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 hidePivotFieldList="1"/>
  <mc:AlternateContent xmlns:mc="http://schemas.openxmlformats.org/markup-compatibility/2006">
    <mc:Choice Requires="x15">
      <x15ac:absPath xmlns:x15ac="http://schemas.microsoft.com/office/spreadsheetml/2010/11/ac" url="P:\Dpto. EEPE\Personales\Oscar Polanco\Encargado Interino\2020\T2\Informe Enero - Marzo 2020\"/>
    </mc:Choice>
  </mc:AlternateContent>
  <xr:revisionPtr revIDLastSave="0" documentId="13_ncr:1_{F6C1FB28-F3F3-4B4B-91C2-1497E01149A2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Tabla 1" sheetId="25" r:id="rId1"/>
    <sheet name="Gráfico 1" sheetId="21" r:id="rId2"/>
    <sheet name="Tabla 2" sheetId="1" r:id="rId3"/>
    <sheet name="Tabla 3" sheetId="3" r:id="rId4"/>
    <sheet name="Tabla 4" sheetId="5" r:id="rId5"/>
    <sheet name="Tabla 5" sheetId="6" r:id="rId6"/>
    <sheet name="Gráfico 2" sheetId="22" r:id="rId7"/>
    <sheet name="Tabla 6" sheetId="9" r:id="rId8"/>
    <sheet name="Tabla 7" sheetId="12" r:id="rId9"/>
    <sheet name="Gráfico 3" sheetId="23" r:id="rId10"/>
    <sheet name="Tabla 8" sheetId="14" r:id="rId11"/>
    <sheet name="Tabla 9" sheetId="26" r:id="rId12"/>
    <sheet name="Tabla 10" sheetId="15" r:id="rId13"/>
    <sheet name="Tabla 11" sheetId="16" r:id="rId14"/>
    <sheet name="Gráfico 4" sheetId="24" r:id="rId15"/>
    <sheet name="Tabla 12" sheetId="18" r:id="rId16"/>
    <sheet name="Tabla 13" sheetId="19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\0" localSheetId="1">#REF!</definedName>
    <definedName name="\0" localSheetId="6">#REF!</definedName>
    <definedName name="\0" localSheetId="9">#REF!</definedName>
    <definedName name="\0" localSheetId="12">#REF!</definedName>
    <definedName name="\0" localSheetId="13">#REF!</definedName>
    <definedName name="\0" localSheetId="7">#REF!</definedName>
    <definedName name="\0" localSheetId="8">#REF!</definedName>
    <definedName name="\0" localSheetId="10">#REF!</definedName>
    <definedName name="\0">#REF!</definedName>
    <definedName name="\A" localSheetId="1">#REF!</definedName>
    <definedName name="\A" localSheetId="12">#REF!</definedName>
    <definedName name="\A" localSheetId="13">#REF!</definedName>
    <definedName name="\A" localSheetId="7">#REF!</definedName>
    <definedName name="\A" localSheetId="8">#REF!</definedName>
    <definedName name="\A" localSheetId="10">#REF!</definedName>
    <definedName name="\A">#REF!</definedName>
    <definedName name="\B" localSheetId="1">#REF!</definedName>
    <definedName name="\B" localSheetId="12">#REF!</definedName>
    <definedName name="\B" localSheetId="13">#REF!</definedName>
    <definedName name="\B" localSheetId="7">#REF!</definedName>
    <definedName name="\B" localSheetId="8">#REF!</definedName>
    <definedName name="\B" localSheetId="10">#REF!</definedName>
    <definedName name="\B">#REF!</definedName>
    <definedName name="\C" localSheetId="1">#REF!</definedName>
    <definedName name="\C" localSheetId="12">#REF!</definedName>
    <definedName name="\C" localSheetId="13">#REF!</definedName>
    <definedName name="\C" localSheetId="7">#REF!</definedName>
    <definedName name="\C" localSheetId="8">#REF!</definedName>
    <definedName name="\C" localSheetId="10">#REF!</definedName>
    <definedName name="\C">#REF!</definedName>
    <definedName name="\D" localSheetId="1">#REF!</definedName>
    <definedName name="\D" localSheetId="12">#REF!</definedName>
    <definedName name="\D" localSheetId="13">#REF!</definedName>
    <definedName name="\D" localSheetId="7">#REF!</definedName>
    <definedName name="\D" localSheetId="8">#REF!</definedName>
    <definedName name="\D" localSheetId="10">#REF!</definedName>
    <definedName name="\D">#REF!</definedName>
    <definedName name="\E" localSheetId="1">#REF!</definedName>
    <definedName name="\E" localSheetId="12">#REF!</definedName>
    <definedName name="\E" localSheetId="13">#REF!</definedName>
    <definedName name="\E" localSheetId="7">#REF!</definedName>
    <definedName name="\E" localSheetId="8">#REF!</definedName>
    <definedName name="\E" localSheetId="10">#REF!</definedName>
    <definedName name="\E">#REF!</definedName>
    <definedName name="\F" localSheetId="1">#REF!</definedName>
    <definedName name="\F" localSheetId="12">#REF!</definedName>
    <definedName name="\F" localSheetId="13">#REF!</definedName>
    <definedName name="\F" localSheetId="7">#REF!</definedName>
    <definedName name="\F" localSheetId="8">#REF!</definedName>
    <definedName name="\F" localSheetId="10">#REF!</definedName>
    <definedName name="\F">#REF!</definedName>
    <definedName name="\G" localSheetId="1">#REF!</definedName>
    <definedName name="\G" localSheetId="12">#REF!</definedName>
    <definedName name="\G" localSheetId="13">#REF!</definedName>
    <definedName name="\G" localSheetId="7">#REF!</definedName>
    <definedName name="\G" localSheetId="8">#REF!</definedName>
    <definedName name="\G" localSheetId="10">#REF!</definedName>
    <definedName name="\G">#REF!</definedName>
    <definedName name="\H" localSheetId="1">#REF!</definedName>
    <definedName name="\H" localSheetId="12">#REF!</definedName>
    <definedName name="\H" localSheetId="13">#REF!</definedName>
    <definedName name="\H" localSheetId="7">#REF!</definedName>
    <definedName name="\H" localSheetId="8">#REF!</definedName>
    <definedName name="\H" localSheetId="10">#REF!</definedName>
    <definedName name="\H">#REF!</definedName>
    <definedName name="\I" localSheetId="1">#REF!</definedName>
    <definedName name="\I" localSheetId="12">#REF!</definedName>
    <definedName name="\I" localSheetId="13">#REF!</definedName>
    <definedName name="\I" localSheetId="7">#REF!</definedName>
    <definedName name="\I" localSheetId="8">#REF!</definedName>
    <definedName name="\I" localSheetId="10">#REF!</definedName>
    <definedName name="\I">#REF!</definedName>
    <definedName name="\J" localSheetId="1">#REF!</definedName>
    <definedName name="\J" localSheetId="12">#REF!</definedName>
    <definedName name="\J" localSheetId="13">#REF!</definedName>
    <definedName name="\J" localSheetId="7">#REF!</definedName>
    <definedName name="\J" localSheetId="8">#REF!</definedName>
    <definedName name="\J" localSheetId="10">#REF!</definedName>
    <definedName name="\J">#REF!</definedName>
    <definedName name="\K" localSheetId="1">#REF!</definedName>
    <definedName name="\K" localSheetId="12">#REF!</definedName>
    <definedName name="\K" localSheetId="13">#REF!</definedName>
    <definedName name="\K" localSheetId="7">#REF!</definedName>
    <definedName name="\K" localSheetId="8">#REF!</definedName>
    <definedName name="\K" localSheetId="10">#REF!</definedName>
    <definedName name="\K">#REF!</definedName>
    <definedName name="\L" localSheetId="1">#REF!</definedName>
    <definedName name="\L" localSheetId="12">#REF!</definedName>
    <definedName name="\L" localSheetId="13">#REF!</definedName>
    <definedName name="\L" localSheetId="7">#REF!</definedName>
    <definedName name="\L" localSheetId="8">#REF!</definedName>
    <definedName name="\L" localSheetId="10">#REF!</definedName>
    <definedName name="\L">#REF!</definedName>
    <definedName name="\M" localSheetId="1">#REF!</definedName>
    <definedName name="\M" localSheetId="12">#REF!</definedName>
    <definedName name="\M" localSheetId="13">#REF!</definedName>
    <definedName name="\M" localSheetId="7">#REF!</definedName>
    <definedName name="\M" localSheetId="8">#REF!</definedName>
    <definedName name="\M" localSheetId="10">#REF!</definedName>
    <definedName name="\M">#REF!</definedName>
    <definedName name="\N" localSheetId="1">#REF!</definedName>
    <definedName name="\N" localSheetId="12">#REF!</definedName>
    <definedName name="\N" localSheetId="13">#REF!</definedName>
    <definedName name="\N" localSheetId="7">#REF!</definedName>
    <definedName name="\N" localSheetId="8">#REF!</definedName>
    <definedName name="\N" localSheetId="10">#REF!</definedName>
    <definedName name="\N">#REF!</definedName>
    <definedName name="\O" localSheetId="1">#REF!</definedName>
    <definedName name="\O" localSheetId="12">#REF!</definedName>
    <definedName name="\O" localSheetId="13">#REF!</definedName>
    <definedName name="\O" localSheetId="7">#REF!</definedName>
    <definedName name="\O" localSheetId="8">#REF!</definedName>
    <definedName name="\O" localSheetId="10">#REF!</definedName>
    <definedName name="\O">#REF!</definedName>
    <definedName name="\P" localSheetId="1">#REF!</definedName>
    <definedName name="\P" localSheetId="12">#REF!</definedName>
    <definedName name="\P" localSheetId="13">#REF!</definedName>
    <definedName name="\P" localSheetId="7">#REF!</definedName>
    <definedName name="\P" localSheetId="8">#REF!</definedName>
    <definedName name="\P" localSheetId="10">#REF!</definedName>
    <definedName name="\P">#REF!</definedName>
    <definedName name="\Q" localSheetId="1">#REF!</definedName>
    <definedName name="\Q" localSheetId="12">#REF!</definedName>
    <definedName name="\Q" localSheetId="13">#REF!</definedName>
    <definedName name="\Q" localSheetId="7">#REF!</definedName>
    <definedName name="\Q" localSheetId="8">#REF!</definedName>
    <definedName name="\Q" localSheetId="10">#REF!</definedName>
    <definedName name="\Q">#REF!</definedName>
    <definedName name="\R" localSheetId="1">#REF!</definedName>
    <definedName name="\R" localSheetId="12">#REF!</definedName>
    <definedName name="\R" localSheetId="13">#REF!</definedName>
    <definedName name="\R" localSheetId="7">#REF!</definedName>
    <definedName name="\R" localSheetId="8">#REF!</definedName>
    <definedName name="\R" localSheetId="10">#REF!</definedName>
    <definedName name="\R">#REF!</definedName>
    <definedName name="\S" localSheetId="1">#REF!</definedName>
    <definedName name="\S" localSheetId="12">#REF!</definedName>
    <definedName name="\S" localSheetId="13">#REF!</definedName>
    <definedName name="\S" localSheetId="7">#REF!</definedName>
    <definedName name="\S" localSheetId="8">#REF!</definedName>
    <definedName name="\S" localSheetId="10">#REF!</definedName>
    <definedName name="\S">#REF!</definedName>
    <definedName name="\T" localSheetId="1">#REF!</definedName>
    <definedName name="\T" localSheetId="12">#REF!</definedName>
    <definedName name="\T" localSheetId="13">#REF!</definedName>
    <definedName name="\T" localSheetId="7">#REF!</definedName>
    <definedName name="\T" localSheetId="8">#REF!</definedName>
    <definedName name="\T" localSheetId="10">#REF!</definedName>
    <definedName name="\T">#REF!</definedName>
    <definedName name="\U" localSheetId="1">#REF!</definedName>
    <definedName name="\U" localSheetId="12">#REF!</definedName>
    <definedName name="\U" localSheetId="13">#REF!</definedName>
    <definedName name="\U" localSheetId="7">#REF!</definedName>
    <definedName name="\U" localSheetId="8">#REF!</definedName>
    <definedName name="\U" localSheetId="10">#REF!</definedName>
    <definedName name="\U">#REF!</definedName>
    <definedName name="\V" localSheetId="1">#REF!</definedName>
    <definedName name="\V" localSheetId="12">#REF!</definedName>
    <definedName name="\V" localSheetId="13">#REF!</definedName>
    <definedName name="\V" localSheetId="7">#REF!</definedName>
    <definedName name="\V" localSheetId="8">#REF!</definedName>
    <definedName name="\V" localSheetId="10">#REF!</definedName>
    <definedName name="\V">#REF!</definedName>
    <definedName name="\W" localSheetId="1">#REF!</definedName>
    <definedName name="\W" localSheetId="12">#REF!</definedName>
    <definedName name="\W" localSheetId="13">#REF!</definedName>
    <definedName name="\W" localSheetId="7">#REF!</definedName>
    <definedName name="\W" localSheetId="8">#REF!</definedName>
    <definedName name="\W" localSheetId="10">#REF!</definedName>
    <definedName name="\W">#REF!</definedName>
    <definedName name="\X" localSheetId="1">#REF!</definedName>
    <definedName name="\X" localSheetId="12">#REF!</definedName>
    <definedName name="\X" localSheetId="13">#REF!</definedName>
    <definedName name="\X" localSheetId="7">#REF!</definedName>
    <definedName name="\X" localSheetId="8">#REF!</definedName>
    <definedName name="\X" localSheetId="10">#REF!</definedName>
    <definedName name="\X">#REF!</definedName>
    <definedName name="\Y" localSheetId="1">#REF!</definedName>
    <definedName name="\Y" localSheetId="12">#REF!</definedName>
    <definedName name="\Y" localSheetId="13">#REF!</definedName>
    <definedName name="\Y" localSheetId="7">#REF!</definedName>
    <definedName name="\Y" localSheetId="8">#REF!</definedName>
    <definedName name="\Y" localSheetId="10">#REF!</definedName>
    <definedName name="\Y">#REF!</definedName>
    <definedName name="\Z" localSheetId="1">#REF!</definedName>
    <definedName name="\Z" localSheetId="12">#REF!</definedName>
    <definedName name="\Z" localSheetId="13">#REF!</definedName>
    <definedName name="\Z" localSheetId="7">#REF!</definedName>
    <definedName name="\Z" localSheetId="8">#REF!</definedName>
    <definedName name="\Z" localSheetId="10">#REF!</definedName>
    <definedName name="\Z">#REF!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1">#REF!</definedName>
    <definedName name="_______FAL4" localSheetId="6">#REF!</definedName>
    <definedName name="_______FAL4" localSheetId="9">#REF!</definedName>
    <definedName name="_______FAL4" localSheetId="12">#REF!</definedName>
    <definedName name="_______FAL4" localSheetId="13">#REF!</definedName>
    <definedName name="_______FAL4" localSheetId="7">#REF!</definedName>
    <definedName name="_______FAL4" localSheetId="8">#REF!</definedName>
    <definedName name="_______FAL4" localSheetId="10">#REF!</definedName>
    <definedName name="_______FAL4">#REF!</definedName>
    <definedName name="_______FAL6" localSheetId="1">#REF!</definedName>
    <definedName name="_______FAL6" localSheetId="12">#REF!</definedName>
    <definedName name="_______FAL6" localSheetId="13">#REF!</definedName>
    <definedName name="_______FAL6" localSheetId="7">#REF!</definedName>
    <definedName name="_______FAL6" localSheetId="8">#REF!</definedName>
    <definedName name="_______FAL6" localSheetId="10">#REF!</definedName>
    <definedName name="_______FAL6">#REF!</definedName>
    <definedName name="_______FAL7" localSheetId="1">#REF!</definedName>
    <definedName name="_______FAL7" localSheetId="12">#REF!</definedName>
    <definedName name="_______FAL7" localSheetId="13">#REF!</definedName>
    <definedName name="_______FAL7" localSheetId="7">#REF!</definedName>
    <definedName name="_______FAL7" localSheetId="8">#REF!</definedName>
    <definedName name="_______FAL7" localSheetId="10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1">#REF!</definedName>
    <definedName name="______AUS1" localSheetId="6">#REF!</definedName>
    <definedName name="______AUS1" localSheetId="9">#REF!</definedName>
    <definedName name="______AUS1" localSheetId="12">#REF!</definedName>
    <definedName name="______AUS1" localSheetId="13">#REF!</definedName>
    <definedName name="______AUS1" localSheetId="7">#REF!</definedName>
    <definedName name="______AUS1" localSheetId="8">#REF!</definedName>
    <definedName name="______AUS1" localSheetId="10">#REF!</definedName>
    <definedName name="______AUS1">#REF!</definedName>
    <definedName name="______DEG1" localSheetId="1">#REF!</definedName>
    <definedName name="______DEG1" localSheetId="12">#REF!</definedName>
    <definedName name="______DEG1" localSheetId="13">#REF!</definedName>
    <definedName name="______DEG1" localSheetId="7">#REF!</definedName>
    <definedName name="______DEG1" localSheetId="8">#REF!</definedName>
    <definedName name="______DEG1" localSheetId="10">#REF!</definedName>
    <definedName name="______DEG1">#REF!</definedName>
    <definedName name="______DKR1" localSheetId="1">#REF!</definedName>
    <definedName name="______DKR1" localSheetId="12">#REF!</definedName>
    <definedName name="______DKR1" localSheetId="13">#REF!</definedName>
    <definedName name="______DKR1" localSheetId="7">#REF!</definedName>
    <definedName name="______DKR1" localSheetId="8">#REF!</definedName>
    <definedName name="______DKR1" localSheetId="10">#REF!</definedName>
    <definedName name="______DKR1">#REF!</definedName>
    <definedName name="______ECU1" localSheetId="1">#REF!</definedName>
    <definedName name="______ECU1" localSheetId="12">#REF!</definedName>
    <definedName name="______ECU1" localSheetId="13">#REF!</definedName>
    <definedName name="______ECU1" localSheetId="7">#REF!</definedName>
    <definedName name="______ECU1" localSheetId="8">#REF!</definedName>
    <definedName name="______ECU1" localSheetId="10">#REF!</definedName>
    <definedName name="______ECU1">#REF!</definedName>
    <definedName name="______ESC1" localSheetId="1">#REF!</definedName>
    <definedName name="______ESC1" localSheetId="12">#REF!</definedName>
    <definedName name="______ESC1" localSheetId="13">#REF!</definedName>
    <definedName name="______ESC1" localSheetId="7">#REF!</definedName>
    <definedName name="______ESC1" localSheetId="8">#REF!</definedName>
    <definedName name="______ESC1" localSheetId="10">#REF!</definedName>
    <definedName name="______ESC1">#REF!</definedName>
    <definedName name="______FAL2" localSheetId="1">#REF!</definedName>
    <definedName name="______FAL2" localSheetId="12">#REF!</definedName>
    <definedName name="______FAL2" localSheetId="13">#REF!</definedName>
    <definedName name="______FAL2" localSheetId="7">#REF!</definedName>
    <definedName name="______FAL2" localSheetId="8">#REF!</definedName>
    <definedName name="______FAL2" localSheetId="10">#REF!</definedName>
    <definedName name="______FAL2">#REF!</definedName>
    <definedName name="______FAL3" localSheetId="1">#REF!</definedName>
    <definedName name="______FAL3" localSheetId="12">#REF!</definedName>
    <definedName name="______FAL3" localSheetId="13">#REF!</definedName>
    <definedName name="______FAL3" localSheetId="7">#REF!</definedName>
    <definedName name="______FAL3" localSheetId="8">#REF!</definedName>
    <definedName name="______FAL3" localSheetId="10">#REF!</definedName>
    <definedName name="______FAL3">#REF!</definedName>
    <definedName name="______FAL4" localSheetId="1">#REF!</definedName>
    <definedName name="______FAL4" localSheetId="12">#REF!</definedName>
    <definedName name="______FAL4" localSheetId="13">#REF!</definedName>
    <definedName name="______FAL4" localSheetId="7">#REF!</definedName>
    <definedName name="______FAL4" localSheetId="8">#REF!</definedName>
    <definedName name="______FAL4" localSheetId="10">#REF!</definedName>
    <definedName name="______FAL4">#REF!</definedName>
    <definedName name="______FAL5" localSheetId="1">#REF!</definedName>
    <definedName name="______FAL5" localSheetId="12">#REF!</definedName>
    <definedName name="______FAL5" localSheetId="13">#REF!</definedName>
    <definedName name="______FAL5" localSheetId="7">#REF!</definedName>
    <definedName name="______FAL5" localSheetId="8">#REF!</definedName>
    <definedName name="______FAL5" localSheetId="10">#REF!</definedName>
    <definedName name="______FAL5">#REF!</definedName>
    <definedName name="______FAL6" localSheetId="1">#REF!</definedName>
    <definedName name="______FAL6" localSheetId="12">#REF!</definedName>
    <definedName name="______FAL6" localSheetId="13">#REF!</definedName>
    <definedName name="______FAL6" localSheetId="7">#REF!</definedName>
    <definedName name="______FAL6" localSheetId="8">#REF!</definedName>
    <definedName name="______FAL6" localSheetId="10">#REF!</definedName>
    <definedName name="______FAL6">#REF!</definedName>
    <definedName name="______FAL7" localSheetId="1">#REF!</definedName>
    <definedName name="______FAL7" localSheetId="12">#REF!</definedName>
    <definedName name="______FAL7" localSheetId="13">#REF!</definedName>
    <definedName name="______FAL7" localSheetId="7">#REF!</definedName>
    <definedName name="______FAL7" localSheetId="8">#REF!</definedName>
    <definedName name="______FAL7" localSheetId="10">#REF!</definedName>
    <definedName name="______FAL7">#REF!</definedName>
    <definedName name="______FMK1" localSheetId="1">#REF!</definedName>
    <definedName name="______FMK1" localSheetId="12">#REF!</definedName>
    <definedName name="______FMK1" localSheetId="13">#REF!</definedName>
    <definedName name="______FMK1" localSheetId="7">#REF!</definedName>
    <definedName name="______FMK1" localSheetId="8">#REF!</definedName>
    <definedName name="______FMK1" localSheetId="10">#REF!</definedName>
    <definedName name="______FMK1">#REF!</definedName>
    <definedName name="______IKR1" localSheetId="1">#REF!</definedName>
    <definedName name="______IKR1" localSheetId="12">#REF!</definedName>
    <definedName name="______IKR1" localSheetId="13">#REF!</definedName>
    <definedName name="______IKR1" localSheetId="7">#REF!</definedName>
    <definedName name="______IKR1" localSheetId="8">#REF!</definedName>
    <definedName name="______IKR1" localSheetId="10">#REF!</definedName>
    <definedName name="______IKR1">#REF!</definedName>
    <definedName name="______IRP1" localSheetId="1">#REF!</definedName>
    <definedName name="______IRP1" localSheetId="12">#REF!</definedName>
    <definedName name="______IRP1" localSheetId="13">#REF!</definedName>
    <definedName name="______IRP1" localSheetId="7">#REF!</definedName>
    <definedName name="______IRP1" localSheetId="8">#REF!</definedName>
    <definedName name="______IRP1" localSheetId="10">#REF!</definedName>
    <definedName name="______IRP1">#REF!</definedName>
    <definedName name="______LIT1" localSheetId="1">#REF!</definedName>
    <definedName name="______LIT1" localSheetId="12">#REF!</definedName>
    <definedName name="______LIT1" localSheetId="13">#REF!</definedName>
    <definedName name="______LIT1" localSheetId="7">#REF!</definedName>
    <definedName name="______LIT1" localSheetId="8">#REF!</definedName>
    <definedName name="______LIT1" localSheetId="10">#REF!</definedName>
    <definedName name="______LIT1">#REF!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">#REF!</definedName>
    <definedName name="______MEX1" localSheetId="6">#REF!</definedName>
    <definedName name="______MEX1" localSheetId="9">#REF!</definedName>
    <definedName name="______MEX1" localSheetId="12">#REF!</definedName>
    <definedName name="______MEX1" localSheetId="13">#REF!</definedName>
    <definedName name="______MEX1" localSheetId="7">#REF!</definedName>
    <definedName name="______MEX1" localSheetId="8">#REF!</definedName>
    <definedName name="______MEX1" localSheetId="10">#REF!</definedName>
    <definedName name="______MEX1">#REF!</definedName>
    <definedName name="______PTA1" localSheetId="1">#REF!</definedName>
    <definedName name="______PTA1" localSheetId="12">#REF!</definedName>
    <definedName name="______PTA1" localSheetId="13">#REF!</definedName>
    <definedName name="______PTA1" localSheetId="7">#REF!</definedName>
    <definedName name="______PTA1" localSheetId="8">#REF!</definedName>
    <definedName name="______PTA1" localSheetId="10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">#REF!</definedName>
    <definedName name="______SAR1" localSheetId="6">#REF!</definedName>
    <definedName name="______SAR1" localSheetId="9">#REF!</definedName>
    <definedName name="______SAR1" localSheetId="12">#REF!</definedName>
    <definedName name="______SAR1" localSheetId="13">#REF!</definedName>
    <definedName name="______SAR1" localSheetId="7">#REF!</definedName>
    <definedName name="______SAR1" localSheetId="8">#REF!</definedName>
    <definedName name="______SAR1" localSheetId="10">#REF!</definedName>
    <definedName name="______SAR1">#REF!</definedName>
    <definedName name="______SRT11" localSheetId="1" hidden="1">{"Minpmon",#N/A,FALSE,"Monthinput"}</definedName>
    <definedName name="______SRT11" localSheetId="6" hidden="1">{"Minpmon",#N/A,FALSE,"Monthinput"}</definedName>
    <definedName name="______SRT11" localSheetId="9" hidden="1">{"Minpmon",#N/A,FALSE,"Monthinput"}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7" hidden="1">{"Minpmon",#N/A,FALSE,"Monthinput"}</definedName>
    <definedName name="______SRT11" localSheetId="8" hidden="1">{"Minpmon",#N/A,FALSE,"Monthinput"}</definedName>
    <definedName name="______SRT11" localSheetId="10" hidden="1">{"Minpmon",#N/A,FALSE,"Monthinput"}</definedName>
    <definedName name="______SRT11" hidden="1">{"Minpmon",#N/A,FALSE,"Monthinput"}</definedName>
    <definedName name="_____AUS1" localSheetId="1">#REF!</definedName>
    <definedName name="_____AUS1" localSheetId="6">#REF!</definedName>
    <definedName name="_____AUS1" localSheetId="9">#REF!</definedName>
    <definedName name="_____AUS1" localSheetId="12">#REF!</definedName>
    <definedName name="_____AUS1" localSheetId="13">#REF!</definedName>
    <definedName name="_____AUS1" localSheetId="7">#REF!</definedName>
    <definedName name="_____AUS1" localSheetId="8">#REF!</definedName>
    <definedName name="_____AUS1" localSheetId="10">#REF!</definedName>
    <definedName name="_____AUS1">#REF!</definedName>
    <definedName name="_____DEG1" localSheetId="1">#REF!</definedName>
    <definedName name="_____DEG1" localSheetId="12">#REF!</definedName>
    <definedName name="_____DEG1" localSheetId="13">#REF!</definedName>
    <definedName name="_____DEG1" localSheetId="7">#REF!</definedName>
    <definedName name="_____DEG1" localSheetId="8">#REF!</definedName>
    <definedName name="_____DEG1" localSheetId="10">#REF!</definedName>
    <definedName name="_____DEG1">#REF!</definedName>
    <definedName name="_____DKR1" localSheetId="1">#REF!</definedName>
    <definedName name="_____DKR1" localSheetId="12">#REF!</definedName>
    <definedName name="_____DKR1" localSheetId="13">#REF!</definedName>
    <definedName name="_____DKR1" localSheetId="7">#REF!</definedName>
    <definedName name="_____DKR1" localSheetId="8">#REF!</definedName>
    <definedName name="_____DKR1" localSheetId="10">#REF!</definedName>
    <definedName name="_____DKR1">#REF!</definedName>
    <definedName name="_____ECU1" localSheetId="1">#REF!</definedName>
    <definedName name="_____ECU1" localSheetId="12">#REF!</definedName>
    <definedName name="_____ECU1" localSheetId="13">#REF!</definedName>
    <definedName name="_____ECU1" localSheetId="7">#REF!</definedName>
    <definedName name="_____ECU1" localSheetId="8">#REF!</definedName>
    <definedName name="_____ECU1" localSheetId="10">#REF!</definedName>
    <definedName name="_____ECU1">#REF!</definedName>
    <definedName name="_____ESC1" localSheetId="1">#REF!</definedName>
    <definedName name="_____ESC1" localSheetId="12">#REF!</definedName>
    <definedName name="_____ESC1" localSheetId="13">#REF!</definedName>
    <definedName name="_____ESC1" localSheetId="7">#REF!</definedName>
    <definedName name="_____ESC1" localSheetId="8">#REF!</definedName>
    <definedName name="_____ESC1" localSheetId="10">#REF!</definedName>
    <definedName name="_____ESC1">#REF!</definedName>
    <definedName name="_____FAL2" localSheetId="1">#REF!</definedName>
    <definedName name="_____FAL2" localSheetId="12">#REF!</definedName>
    <definedName name="_____FAL2" localSheetId="13">#REF!</definedName>
    <definedName name="_____FAL2" localSheetId="7">#REF!</definedName>
    <definedName name="_____FAL2" localSheetId="8">#REF!</definedName>
    <definedName name="_____FAL2" localSheetId="10">#REF!</definedName>
    <definedName name="_____FAL2">#REF!</definedName>
    <definedName name="_____FAL3" localSheetId="1">#REF!</definedName>
    <definedName name="_____FAL3" localSheetId="12">#REF!</definedName>
    <definedName name="_____FAL3" localSheetId="13">#REF!</definedName>
    <definedName name="_____FAL3" localSheetId="7">#REF!</definedName>
    <definedName name="_____FAL3" localSheetId="8">#REF!</definedName>
    <definedName name="_____FAL3" localSheetId="10">#REF!</definedName>
    <definedName name="_____FAL3">#REF!</definedName>
    <definedName name="_____FAL4" localSheetId="1">#REF!</definedName>
    <definedName name="_____FAL4" localSheetId="12">#REF!</definedName>
    <definedName name="_____FAL4" localSheetId="13">#REF!</definedName>
    <definedName name="_____FAL4" localSheetId="7">#REF!</definedName>
    <definedName name="_____FAL4" localSheetId="8">#REF!</definedName>
    <definedName name="_____FAL4" localSheetId="10">#REF!</definedName>
    <definedName name="_____FAL4">#REF!</definedName>
    <definedName name="_____FAL5" localSheetId="1">#REF!</definedName>
    <definedName name="_____FAL5" localSheetId="12">#REF!</definedName>
    <definedName name="_____FAL5" localSheetId="13">#REF!</definedName>
    <definedName name="_____FAL5" localSheetId="7">#REF!</definedName>
    <definedName name="_____FAL5" localSheetId="8">#REF!</definedName>
    <definedName name="_____FAL5" localSheetId="10">#REF!</definedName>
    <definedName name="_____FAL5">#REF!</definedName>
    <definedName name="_____FAL6" localSheetId="1">#REF!</definedName>
    <definedName name="_____FAL6" localSheetId="12">#REF!</definedName>
    <definedName name="_____FAL6" localSheetId="13">#REF!</definedName>
    <definedName name="_____FAL6" localSheetId="7">#REF!</definedName>
    <definedName name="_____FAL6" localSheetId="8">#REF!</definedName>
    <definedName name="_____FAL6" localSheetId="10">#REF!</definedName>
    <definedName name="_____FAL6">#REF!</definedName>
    <definedName name="_____FAL7" localSheetId="1">#REF!</definedName>
    <definedName name="_____FAL7" localSheetId="12">#REF!</definedName>
    <definedName name="_____FAL7" localSheetId="13">#REF!</definedName>
    <definedName name="_____FAL7" localSheetId="7">#REF!</definedName>
    <definedName name="_____FAL7" localSheetId="8">#REF!</definedName>
    <definedName name="_____FAL7" localSheetId="10">#REF!</definedName>
    <definedName name="_____FAL7">#REF!</definedName>
    <definedName name="_____FMK1" localSheetId="1">#REF!</definedName>
    <definedName name="_____FMK1" localSheetId="12">#REF!</definedName>
    <definedName name="_____FMK1" localSheetId="13">#REF!</definedName>
    <definedName name="_____FMK1" localSheetId="7">#REF!</definedName>
    <definedName name="_____FMK1" localSheetId="8">#REF!</definedName>
    <definedName name="_____FMK1" localSheetId="10">#REF!</definedName>
    <definedName name="_____FMK1">#REF!</definedName>
    <definedName name="_____IKR1" localSheetId="1">#REF!</definedName>
    <definedName name="_____IKR1" localSheetId="12">#REF!</definedName>
    <definedName name="_____IKR1" localSheetId="13">#REF!</definedName>
    <definedName name="_____IKR1" localSheetId="7">#REF!</definedName>
    <definedName name="_____IKR1" localSheetId="8">#REF!</definedName>
    <definedName name="_____IKR1" localSheetId="10">#REF!</definedName>
    <definedName name="_____IKR1">#REF!</definedName>
    <definedName name="_____IRP1" localSheetId="1">#REF!</definedName>
    <definedName name="_____IRP1" localSheetId="12">#REF!</definedName>
    <definedName name="_____IRP1" localSheetId="13">#REF!</definedName>
    <definedName name="_____IRP1" localSheetId="7">#REF!</definedName>
    <definedName name="_____IRP1" localSheetId="8">#REF!</definedName>
    <definedName name="_____IRP1" localSheetId="10">#REF!</definedName>
    <definedName name="_____IRP1">#REF!</definedName>
    <definedName name="_____LIT1" localSheetId="1">#REF!</definedName>
    <definedName name="_____LIT1" localSheetId="12">#REF!</definedName>
    <definedName name="_____LIT1" localSheetId="13">#REF!</definedName>
    <definedName name="_____LIT1" localSheetId="7">#REF!</definedName>
    <definedName name="_____LIT1" localSheetId="8">#REF!</definedName>
    <definedName name="_____LIT1" localSheetId="10">#REF!</definedName>
    <definedName name="_____LIT1">#REF!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">#REF!</definedName>
    <definedName name="_____MEX1" localSheetId="6">#REF!</definedName>
    <definedName name="_____MEX1" localSheetId="9">#REF!</definedName>
    <definedName name="_____MEX1" localSheetId="12">#REF!</definedName>
    <definedName name="_____MEX1" localSheetId="13">#REF!</definedName>
    <definedName name="_____MEX1" localSheetId="7">#REF!</definedName>
    <definedName name="_____MEX1" localSheetId="8">#REF!</definedName>
    <definedName name="_____MEX1" localSheetId="10">#REF!</definedName>
    <definedName name="_____MEX1">#REF!</definedName>
    <definedName name="_____PTA1" localSheetId="1">#REF!</definedName>
    <definedName name="_____PTA1" localSheetId="12">#REF!</definedName>
    <definedName name="_____PTA1" localSheetId="13">#REF!</definedName>
    <definedName name="_____PTA1" localSheetId="7">#REF!</definedName>
    <definedName name="_____PTA1" localSheetId="8">#REF!</definedName>
    <definedName name="_____PTA1" localSheetId="10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">#REF!</definedName>
    <definedName name="_____SAR1" localSheetId="6">#REF!</definedName>
    <definedName name="_____SAR1" localSheetId="9">#REF!</definedName>
    <definedName name="_____SAR1" localSheetId="12">#REF!</definedName>
    <definedName name="_____SAR1" localSheetId="13">#REF!</definedName>
    <definedName name="_____SAR1" localSheetId="7">#REF!</definedName>
    <definedName name="_____SAR1" localSheetId="8">#REF!</definedName>
    <definedName name="_____SAR1" localSheetId="10">#REF!</definedName>
    <definedName name="_____SAR1">#REF!</definedName>
    <definedName name="_____SRT11" localSheetId="1" hidden="1">{"Minpmon",#N/A,FALSE,"Monthinput"}</definedName>
    <definedName name="_____SRT11" localSheetId="6" hidden="1">{"Minpmon",#N/A,FALSE,"Monthinput"}</definedName>
    <definedName name="_____SRT11" localSheetId="9" hidden="1">{"Minpmon",#N/A,FALSE,"Monthinput"}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7" hidden="1">{"Minpmon",#N/A,FALSE,"Monthinput"}</definedName>
    <definedName name="_____SRT11" localSheetId="8" hidden="1">{"Minpmon",#N/A,FALSE,"Monthinput"}</definedName>
    <definedName name="_____SRT11" localSheetId="10" hidden="1">{"Minpmon",#N/A,FALSE,"Monthinput"}</definedName>
    <definedName name="_____SRT11" hidden="1">{"Minpmon",#N/A,FALSE,"Monthinput"}</definedName>
    <definedName name="_____TOT58">[1]GROWTH!#REF!</definedName>
    <definedName name="____AUS1" localSheetId="1">#REF!</definedName>
    <definedName name="____AUS1" localSheetId="6">#REF!</definedName>
    <definedName name="____AUS1" localSheetId="9">#REF!</definedName>
    <definedName name="____AUS1" localSheetId="12">#REF!</definedName>
    <definedName name="____AUS1" localSheetId="13">#REF!</definedName>
    <definedName name="____AUS1" localSheetId="7">#REF!</definedName>
    <definedName name="____AUS1" localSheetId="8">#REF!</definedName>
    <definedName name="____AUS1" localSheetId="10">#REF!</definedName>
    <definedName name="____AUS1">#REF!</definedName>
    <definedName name="____DEG1" localSheetId="1">#REF!</definedName>
    <definedName name="____DEG1" localSheetId="12">#REF!</definedName>
    <definedName name="____DEG1" localSheetId="13">#REF!</definedName>
    <definedName name="____DEG1" localSheetId="7">#REF!</definedName>
    <definedName name="____DEG1" localSheetId="8">#REF!</definedName>
    <definedName name="____DEG1" localSheetId="10">#REF!</definedName>
    <definedName name="____DEG1">#REF!</definedName>
    <definedName name="____DKR1" localSheetId="1">#REF!</definedName>
    <definedName name="____DKR1" localSheetId="12">#REF!</definedName>
    <definedName name="____DKR1" localSheetId="13">#REF!</definedName>
    <definedName name="____DKR1" localSheetId="7">#REF!</definedName>
    <definedName name="____DKR1" localSheetId="8">#REF!</definedName>
    <definedName name="____DKR1" localSheetId="10">#REF!</definedName>
    <definedName name="____DKR1">#REF!</definedName>
    <definedName name="____ECU1" localSheetId="1">#REF!</definedName>
    <definedName name="____ECU1" localSheetId="12">#REF!</definedName>
    <definedName name="____ECU1" localSheetId="13">#REF!</definedName>
    <definedName name="____ECU1" localSheetId="7">#REF!</definedName>
    <definedName name="____ECU1" localSheetId="8">#REF!</definedName>
    <definedName name="____ECU1" localSheetId="10">#REF!</definedName>
    <definedName name="____ECU1">#REF!</definedName>
    <definedName name="____ESC1" localSheetId="1">#REF!</definedName>
    <definedName name="____ESC1" localSheetId="12">#REF!</definedName>
    <definedName name="____ESC1" localSheetId="13">#REF!</definedName>
    <definedName name="____ESC1" localSheetId="7">#REF!</definedName>
    <definedName name="____ESC1" localSheetId="8">#REF!</definedName>
    <definedName name="____ESC1" localSheetId="10">#REF!</definedName>
    <definedName name="____ESC1">#REF!</definedName>
    <definedName name="____FAL2" localSheetId="1">#REF!</definedName>
    <definedName name="____FAL2" localSheetId="12">#REF!</definedName>
    <definedName name="____FAL2" localSheetId="13">#REF!</definedName>
    <definedName name="____FAL2" localSheetId="7">#REF!</definedName>
    <definedName name="____FAL2" localSheetId="8">#REF!</definedName>
    <definedName name="____FAL2" localSheetId="10">#REF!</definedName>
    <definedName name="____FAL2">#REF!</definedName>
    <definedName name="____FAL3" localSheetId="1">#REF!</definedName>
    <definedName name="____FAL3" localSheetId="12">#REF!</definedName>
    <definedName name="____FAL3" localSheetId="13">#REF!</definedName>
    <definedName name="____FAL3" localSheetId="7">#REF!</definedName>
    <definedName name="____FAL3" localSheetId="8">#REF!</definedName>
    <definedName name="____FAL3" localSheetId="10">#REF!</definedName>
    <definedName name="____FAL3">#REF!</definedName>
    <definedName name="____FAL4" localSheetId="1">#REF!</definedName>
    <definedName name="____FAL4" localSheetId="12">#REF!</definedName>
    <definedName name="____FAL4" localSheetId="13">#REF!</definedName>
    <definedName name="____FAL4" localSheetId="7">#REF!</definedName>
    <definedName name="____FAL4" localSheetId="8">#REF!</definedName>
    <definedName name="____FAL4" localSheetId="10">#REF!</definedName>
    <definedName name="____FAL4">#REF!</definedName>
    <definedName name="____FAL5" localSheetId="1">#REF!</definedName>
    <definedName name="____FAL5" localSheetId="12">#REF!</definedName>
    <definedName name="____FAL5" localSheetId="13">#REF!</definedName>
    <definedName name="____FAL5" localSheetId="7">#REF!</definedName>
    <definedName name="____FAL5" localSheetId="8">#REF!</definedName>
    <definedName name="____FAL5" localSheetId="10">#REF!</definedName>
    <definedName name="____FAL5">#REF!</definedName>
    <definedName name="____FAL6" localSheetId="1">#REF!</definedName>
    <definedName name="____FAL6" localSheetId="12">#REF!</definedName>
    <definedName name="____FAL6" localSheetId="13">#REF!</definedName>
    <definedName name="____FAL6" localSheetId="7">#REF!</definedName>
    <definedName name="____FAL6" localSheetId="8">#REF!</definedName>
    <definedName name="____FAL6" localSheetId="10">#REF!</definedName>
    <definedName name="____FAL6">#REF!</definedName>
    <definedName name="____FAL7" localSheetId="1">#REF!</definedName>
    <definedName name="____FAL7" localSheetId="12">#REF!</definedName>
    <definedName name="____FAL7" localSheetId="13">#REF!</definedName>
    <definedName name="____FAL7" localSheetId="7">#REF!</definedName>
    <definedName name="____FAL7" localSheetId="8">#REF!</definedName>
    <definedName name="____FAL7" localSheetId="10">#REF!</definedName>
    <definedName name="____FAL7">#REF!</definedName>
    <definedName name="____FMK1" localSheetId="1">#REF!</definedName>
    <definedName name="____FMK1" localSheetId="12">#REF!</definedName>
    <definedName name="____FMK1" localSheetId="13">#REF!</definedName>
    <definedName name="____FMK1" localSheetId="7">#REF!</definedName>
    <definedName name="____FMK1" localSheetId="8">#REF!</definedName>
    <definedName name="____FMK1" localSheetId="10">#REF!</definedName>
    <definedName name="____FMK1">#REF!</definedName>
    <definedName name="____IKR1" localSheetId="1">#REF!</definedName>
    <definedName name="____IKR1" localSheetId="12">#REF!</definedName>
    <definedName name="____IKR1" localSheetId="13">#REF!</definedName>
    <definedName name="____IKR1" localSheetId="7">#REF!</definedName>
    <definedName name="____IKR1" localSheetId="8">#REF!</definedName>
    <definedName name="____IKR1" localSheetId="10">#REF!</definedName>
    <definedName name="____IKR1">#REF!</definedName>
    <definedName name="____IRP1" localSheetId="1">#REF!</definedName>
    <definedName name="____IRP1" localSheetId="12">#REF!</definedName>
    <definedName name="____IRP1" localSheetId="13">#REF!</definedName>
    <definedName name="____IRP1" localSheetId="7">#REF!</definedName>
    <definedName name="____IRP1" localSheetId="8">#REF!</definedName>
    <definedName name="____IRP1" localSheetId="10">#REF!</definedName>
    <definedName name="____IRP1">#REF!</definedName>
    <definedName name="____LIT1" localSheetId="1">#REF!</definedName>
    <definedName name="____LIT1" localSheetId="12">#REF!</definedName>
    <definedName name="____LIT1" localSheetId="13">#REF!</definedName>
    <definedName name="____LIT1" localSheetId="7">#REF!</definedName>
    <definedName name="____LIT1" localSheetId="8">#REF!</definedName>
    <definedName name="____LIT1" localSheetId="10">#REF!</definedName>
    <definedName name="____LIT1">#REF!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">#REF!</definedName>
    <definedName name="____MEX1" localSheetId="6">#REF!</definedName>
    <definedName name="____MEX1" localSheetId="9">#REF!</definedName>
    <definedName name="____MEX1" localSheetId="12">#REF!</definedName>
    <definedName name="____MEX1" localSheetId="13">#REF!</definedName>
    <definedName name="____MEX1" localSheetId="7">#REF!</definedName>
    <definedName name="____MEX1" localSheetId="8">#REF!</definedName>
    <definedName name="____MEX1" localSheetId="10">#REF!</definedName>
    <definedName name="____MEX1">#REF!</definedName>
    <definedName name="____PTA1" localSheetId="1">#REF!</definedName>
    <definedName name="____PTA1" localSheetId="12">#REF!</definedName>
    <definedName name="____PTA1" localSheetId="13">#REF!</definedName>
    <definedName name="____PTA1" localSheetId="7">#REF!</definedName>
    <definedName name="____PTA1" localSheetId="8">#REF!</definedName>
    <definedName name="____PTA1" localSheetId="10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">#REF!</definedName>
    <definedName name="____SAR1" localSheetId="6">#REF!</definedName>
    <definedName name="____SAR1" localSheetId="9">#REF!</definedName>
    <definedName name="____SAR1" localSheetId="12">#REF!</definedName>
    <definedName name="____SAR1" localSheetId="13">#REF!</definedName>
    <definedName name="____SAR1" localSheetId="7">#REF!</definedName>
    <definedName name="____SAR1" localSheetId="8">#REF!</definedName>
    <definedName name="____SAR1" localSheetId="10">#REF!</definedName>
    <definedName name="____SAR1">#REF!</definedName>
    <definedName name="____SRT11" localSheetId="1" hidden="1">{"Minpmon",#N/A,FALSE,"Monthinput"}</definedName>
    <definedName name="____SRT11" localSheetId="6" hidden="1">{"Minpmon",#N/A,FALSE,"Monthinput"}</definedName>
    <definedName name="____SRT11" localSheetId="9" hidden="1">{"Minpmon",#N/A,FALSE,"Monthinput"}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7" hidden="1">{"Minpmon",#N/A,FALSE,"Monthinput"}</definedName>
    <definedName name="____SRT11" localSheetId="8" hidden="1">{"Minpmon",#N/A,FALSE,"Monthinput"}</definedName>
    <definedName name="____SRT11" localSheetId="10" hidden="1">{"Minpmon",#N/A,FALSE,"Monthinput"}</definedName>
    <definedName name="____SRT11" hidden="1">{"Minpmon",#N/A,FALSE,"Monthinput"}</definedName>
    <definedName name="____TOT58">[1]GROWTH!#REF!</definedName>
    <definedName name="___AUS1" localSheetId="1">#REF!</definedName>
    <definedName name="___AUS1" localSheetId="6">#REF!</definedName>
    <definedName name="___AUS1" localSheetId="9">#REF!</definedName>
    <definedName name="___AUS1" localSheetId="12">#REF!</definedName>
    <definedName name="___AUS1" localSheetId="13">#REF!</definedName>
    <definedName name="___AUS1" localSheetId="7">#REF!</definedName>
    <definedName name="___AUS1" localSheetId="8">#REF!</definedName>
    <definedName name="___AUS1" localSheetId="10">#REF!</definedName>
    <definedName name="___AUS1">#REF!</definedName>
    <definedName name="___DEG1" localSheetId="1">#REF!</definedName>
    <definedName name="___DEG1" localSheetId="12">#REF!</definedName>
    <definedName name="___DEG1" localSheetId="13">#REF!</definedName>
    <definedName name="___DEG1" localSheetId="7">#REF!</definedName>
    <definedName name="___DEG1" localSheetId="8">#REF!</definedName>
    <definedName name="___DEG1" localSheetId="10">#REF!</definedName>
    <definedName name="___DEG1">#REF!</definedName>
    <definedName name="___DKR1" localSheetId="1">#REF!</definedName>
    <definedName name="___DKR1" localSheetId="12">#REF!</definedName>
    <definedName name="___DKR1" localSheetId="13">#REF!</definedName>
    <definedName name="___DKR1" localSheetId="7">#REF!</definedName>
    <definedName name="___DKR1" localSheetId="8">#REF!</definedName>
    <definedName name="___DKR1" localSheetId="10">#REF!</definedName>
    <definedName name="___DKR1">#REF!</definedName>
    <definedName name="___ECU1" localSheetId="1">#REF!</definedName>
    <definedName name="___ECU1" localSheetId="12">#REF!</definedName>
    <definedName name="___ECU1" localSheetId="13">#REF!</definedName>
    <definedName name="___ECU1" localSheetId="7">#REF!</definedName>
    <definedName name="___ECU1" localSheetId="8">#REF!</definedName>
    <definedName name="___ECU1" localSheetId="10">#REF!</definedName>
    <definedName name="___ECU1">#REF!</definedName>
    <definedName name="___ESC1" localSheetId="1">#REF!</definedName>
    <definedName name="___ESC1" localSheetId="12">#REF!</definedName>
    <definedName name="___ESC1" localSheetId="13">#REF!</definedName>
    <definedName name="___ESC1" localSheetId="7">#REF!</definedName>
    <definedName name="___ESC1" localSheetId="8">#REF!</definedName>
    <definedName name="___ESC1" localSheetId="10">#REF!</definedName>
    <definedName name="___ESC1">#REF!</definedName>
    <definedName name="___F" hidden="1">'[2]Fax a enviar'!#REF!</definedName>
    <definedName name="___FAL2" localSheetId="1">#REF!</definedName>
    <definedName name="___FAL2" localSheetId="6">#REF!</definedName>
    <definedName name="___FAL2" localSheetId="9">#REF!</definedName>
    <definedName name="___FAL2" localSheetId="12">#REF!</definedName>
    <definedName name="___FAL2" localSheetId="13">#REF!</definedName>
    <definedName name="___FAL2" localSheetId="7">#REF!</definedName>
    <definedName name="___FAL2" localSheetId="8">#REF!</definedName>
    <definedName name="___FAL2" localSheetId="10">#REF!</definedName>
    <definedName name="___FAL2">#REF!</definedName>
    <definedName name="___FAL3" localSheetId="1">#REF!</definedName>
    <definedName name="___FAL3" localSheetId="12">#REF!</definedName>
    <definedName name="___FAL3" localSheetId="13">#REF!</definedName>
    <definedName name="___FAL3" localSheetId="7">#REF!</definedName>
    <definedName name="___FAL3" localSheetId="8">#REF!</definedName>
    <definedName name="___FAL3" localSheetId="10">#REF!</definedName>
    <definedName name="___FAL3">#REF!</definedName>
    <definedName name="___FAL4" localSheetId="1">#REF!</definedName>
    <definedName name="___FAL4" localSheetId="12">#REF!</definedName>
    <definedName name="___FAL4" localSheetId="13">#REF!</definedName>
    <definedName name="___FAL4" localSheetId="7">#REF!</definedName>
    <definedName name="___FAL4" localSheetId="8">#REF!</definedName>
    <definedName name="___FAL4" localSheetId="10">#REF!</definedName>
    <definedName name="___FAL4">#REF!</definedName>
    <definedName name="___FAL5" localSheetId="1">#REF!</definedName>
    <definedName name="___FAL5" localSheetId="12">#REF!</definedName>
    <definedName name="___FAL5" localSheetId="13">#REF!</definedName>
    <definedName name="___FAL5" localSheetId="7">#REF!</definedName>
    <definedName name="___FAL5" localSheetId="8">#REF!</definedName>
    <definedName name="___FAL5" localSheetId="10">#REF!</definedName>
    <definedName name="___FAL5">#REF!</definedName>
    <definedName name="___FAL6" localSheetId="1">#REF!</definedName>
    <definedName name="___FAL6" localSheetId="12">#REF!</definedName>
    <definedName name="___FAL6" localSheetId="13">#REF!</definedName>
    <definedName name="___FAL6" localSheetId="7">#REF!</definedName>
    <definedName name="___FAL6" localSheetId="8">#REF!</definedName>
    <definedName name="___FAL6" localSheetId="10">#REF!</definedName>
    <definedName name="___FAL6">#REF!</definedName>
    <definedName name="___FAL7" localSheetId="1">#REF!</definedName>
    <definedName name="___FAL7" localSheetId="12">#REF!</definedName>
    <definedName name="___FAL7" localSheetId="13">#REF!</definedName>
    <definedName name="___FAL7" localSheetId="7">#REF!</definedName>
    <definedName name="___FAL7" localSheetId="8">#REF!</definedName>
    <definedName name="___FAL7" localSheetId="10">#REF!</definedName>
    <definedName name="___FAL7">#REF!</definedName>
    <definedName name="___FMK1" localSheetId="1">#REF!</definedName>
    <definedName name="___FMK1" localSheetId="12">#REF!</definedName>
    <definedName name="___FMK1" localSheetId="13">#REF!</definedName>
    <definedName name="___FMK1" localSheetId="7">#REF!</definedName>
    <definedName name="___FMK1" localSheetId="8">#REF!</definedName>
    <definedName name="___FMK1" localSheetId="10">#REF!</definedName>
    <definedName name="___FMK1">#REF!</definedName>
    <definedName name="___IKR1" localSheetId="1">#REF!</definedName>
    <definedName name="___IKR1" localSheetId="12">#REF!</definedName>
    <definedName name="___IKR1" localSheetId="13">#REF!</definedName>
    <definedName name="___IKR1" localSheetId="7">#REF!</definedName>
    <definedName name="___IKR1" localSheetId="8">#REF!</definedName>
    <definedName name="___IKR1" localSheetId="10">#REF!</definedName>
    <definedName name="___IKR1">#REF!</definedName>
    <definedName name="___IRP1" localSheetId="1">#REF!</definedName>
    <definedName name="___IRP1" localSheetId="12">#REF!</definedName>
    <definedName name="___IRP1" localSheetId="13">#REF!</definedName>
    <definedName name="___IRP1" localSheetId="7">#REF!</definedName>
    <definedName name="___IRP1" localSheetId="8">#REF!</definedName>
    <definedName name="___IRP1" localSheetId="10">#REF!</definedName>
    <definedName name="___IRP1">#REF!</definedName>
    <definedName name="___LIT1" localSheetId="1">#REF!</definedName>
    <definedName name="___LIT1" localSheetId="12">#REF!</definedName>
    <definedName name="___LIT1" localSheetId="13">#REF!</definedName>
    <definedName name="___LIT1" localSheetId="7">#REF!</definedName>
    <definedName name="___LIT1" localSheetId="8">#REF!</definedName>
    <definedName name="___LIT1" localSheetId="10">#REF!</definedName>
    <definedName name="___LIT1">#REF!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">#REF!</definedName>
    <definedName name="___MEX1" localSheetId="6">#REF!</definedName>
    <definedName name="___MEX1" localSheetId="9">#REF!</definedName>
    <definedName name="___MEX1" localSheetId="12">#REF!</definedName>
    <definedName name="___MEX1" localSheetId="13">#REF!</definedName>
    <definedName name="___MEX1" localSheetId="7">#REF!</definedName>
    <definedName name="___MEX1" localSheetId="8">#REF!</definedName>
    <definedName name="___MEX1" localSheetId="10">#REF!</definedName>
    <definedName name="___MEX1">#REF!</definedName>
    <definedName name="___PTA1" localSheetId="1">#REF!</definedName>
    <definedName name="___PTA1" localSheetId="12">#REF!</definedName>
    <definedName name="___PTA1" localSheetId="13">#REF!</definedName>
    <definedName name="___PTA1" localSheetId="7">#REF!</definedName>
    <definedName name="___PTA1" localSheetId="8">#REF!</definedName>
    <definedName name="___PTA1" localSheetId="10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">#REF!</definedName>
    <definedName name="___SAR1" localSheetId="6">#REF!</definedName>
    <definedName name="___SAR1" localSheetId="9">#REF!</definedName>
    <definedName name="___SAR1" localSheetId="12">#REF!</definedName>
    <definedName name="___SAR1" localSheetId="13">#REF!</definedName>
    <definedName name="___SAR1" localSheetId="7">#REF!</definedName>
    <definedName name="___SAR1" localSheetId="8">#REF!</definedName>
    <definedName name="___SAR1" localSheetId="10">#REF!</definedName>
    <definedName name="___SAR1">#REF!</definedName>
    <definedName name="___SRT11" localSheetId="1" hidden="1">{"Minpmon",#N/A,FALSE,"Monthinput"}</definedName>
    <definedName name="___SRT11" localSheetId="6" hidden="1">{"Minpmon",#N/A,FALSE,"Monthinput"}</definedName>
    <definedName name="___SRT11" localSheetId="9" hidden="1">{"Minpmon",#N/A,FALSE,"Monthinput"}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7" hidden="1">{"Minpmon",#N/A,FALSE,"Monthinput"}</definedName>
    <definedName name="___SRT11" localSheetId="8" hidden="1">{"Minpmon",#N/A,FALSE,"Monthinput"}</definedName>
    <definedName name="___SRT11" localSheetId="10" hidden="1">{"Minpmon",#N/A,FALSE,"Monthinput"}</definedName>
    <definedName name="___SRT11" hidden="1">{"Minpmon",#N/A,FALSE,"Monthinput"}</definedName>
    <definedName name="___TOT58">[1]GROWTH!#REF!</definedName>
    <definedName name="__123Graph_A" localSheetId="1" hidden="1">[3]C!#REF!</definedName>
    <definedName name="__123Graph_A" localSheetId="8" hidden="1">[4]C!#REF!</definedName>
    <definedName name="__123Graph_A" hidden="1">[5]C!#REF!</definedName>
    <definedName name="__123Graph_AChart1" hidden="1">[6]IN_Cable!#REF!</definedName>
    <definedName name="__123Graph_AChart2" hidden="1">[6]IN_Cable!#REF!</definedName>
    <definedName name="__123Graph_AChart3" hidden="1">[6]IN_Cable!#REF!</definedName>
    <definedName name="__123Graph_AChart4" hidden="1">[6]IN_Cable!#REF!</definedName>
    <definedName name="__123Graph_AChart5" hidden="1">[6]IN_Cable!#REF!</definedName>
    <definedName name="__123Graph_AChart6" hidden="1">[6]IN_Cable!#REF!</definedName>
    <definedName name="__123Graph_AChart7" hidden="1">[6]IN_Cable!#REF!</definedName>
    <definedName name="__123Graph_ACurrent" hidden="1">[6]IN_Cable!#REF!</definedName>
    <definedName name="__123Graph_ADEBT" localSheetId="1" hidden="1">#REF!</definedName>
    <definedName name="__123Graph_ADEBT" localSheetId="6" hidden="1">#REF!</definedName>
    <definedName name="__123Graph_ADEBT" localSheetId="9" hidden="1">#REF!</definedName>
    <definedName name="__123Graph_ADEBT" localSheetId="12" hidden="1">#REF!</definedName>
    <definedName name="__123Graph_ADEBT" localSheetId="13" hidden="1">#REF!</definedName>
    <definedName name="__123Graph_ADEBT" localSheetId="7" hidden="1">#REF!</definedName>
    <definedName name="__123Graph_ADEBT" localSheetId="8" hidden="1">#REF!</definedName>
    <definedName name="__123Graph_ADEBT" localSheetId="10" hidden="1">#REF!</definedName>
    <definedName name="__123Graph_ADEBT" hidden="1">#REF!</definedName>
    <definedName name="__123Graph_ADIFFERENTIAL" localSheetId="1" hidden="1">[7]TAB25b!#REF!</definedName>
    <definedName name="__123Graph_ADIFFERENTIAL" localSheetId="6" hidden="1">[7]TAB25b!#REF!</definedName>
    <definedName name="__123Graph_ADIFFERENTIAL" localSheetId="9" hidden="1">[7]TAB25b!#REF!</definedName>
    <definedName name="__123Graph_ADIFFERENTIAL" localSheetId="7" hidden="1">[7]TAB25b!#REF!</definedName>
    <definedName name="__123Graph_ADIFFERENTIAL" localSheetId="8" hidden="1">[7]TAB25b!#REF!</definedName>
    <definedName name="__123Graph_ADIFFERENTIAL" localSheetId="10" hidden="1">[7]TAB25b!#REF!</definedName>
    <definedName name="__123Graph_ADIFFERENTIAL" hidden="1">[7]TAB25b!#REF!</definedName>
    <definedName name="__123Graph_AINTEREST" localSheetId="1" hidden="1">[7]TAB25b!#REF!</definedName>
    <definedName name="__123Graph_AINTEREST" localSheetId="6" hidden="1">[7]TAB25b!#REF!</definedName>
    <definedName name="__123Graph_AINTEREST" localSheetId="9" hidden="1">[7]TAB25b!#REF!</definedName>
    <definedName name="__123Graph_AINTEREST" localSheetId="7" hidden="1">[7]TAB25b!#REF!</definedName>
    <definedName name="__123Graph_AINTEREST" localSheetId="8" hidden="1">[7]TAB25b!#REF!</definedName>
    <definedName name="__123Graph_AINTEREST" localSheetId="10" hidden="1">[7]TAB25b!#REF!</definedName>
    <definedName name="__123Graph_AINTEREST" hidden="1">[7]TAB25b!#REF!</definedName>
    <definedName name="__123Graph_ASPREAD" localSheetId="1" hidden="1">[7]TAB25b!#REF!</definedName>
    <definedName name="__123Graph_ASPREAD" hidden="1">[7]TAB25b!#REF!</definedName>
    <definedName name="__123Graph_B" localSheetId="1" hidden="1">[3]C!#REF!</definedName>
    <definedName name="__123Graph_B" localSheetId="6" hidden="1">[5]C!#REF!</definedName>
    <definedName name="__123Graph_B" localSheetId="9" hidden="1">[5]C!#REF!</definedName>
    <definedName name="__123Graph_B" localSheetId="7" hidden="1">[5]C!#REF!</definedName>
    <definedName name="__123Graph_B" localSheetId="8" hidden="1">[8]FLUJO!$B$7929:$C$7929</definedName>
    <definedName name="__123Graph_B" localSheetId="10" hidden="1">[5]C!#REF!</definedName>
    <definedName name="__123Graph_B" hidden="1">[5]C!#REF!</definedName>
    <definedName name="__123Graph_BCurrent" localSheetId="1" hidden="1">[9]G!#REF!</definedName>
    <definedName name="__123Graph_BCurrent" localSheetId="6" hidden="1">[9]G!#REF!</definedName>
    <definedName name="__123Graph_BCurrent" localSheetId="9" hidden="1">[9]G!#REF!</definedName>
    <definedName name="__123Graph_BCurrent" localSheetId="7" hidden="1">[9]G!#REF!</definedName>
    <definedName name="__123Graph_BCurrent" localSheetId="8" hidden="1">[9]G!#REF!</definedName>
    <definedName name="__123Graph_BCurrent" localSheetId="10" hidden="1">[9]G!#REF!</definedName>
    <definedName name="__123Graph_BCurrent" hidden="1">[9]G!#REF!</definedName>
    <definedName name="__123Graph_BDEBT" localSheetId="1" hidden="1">#REF!</definedName>
    <definedName name="__123Graph_BDEBT" localSheetId="6" hidden="1">#REF!</definedName>
    <definedName name="__123Graph_BDEBT" localSheetId="9" hidden="1">#REF!</definedName>
    <definedName name="__123Graph_BDEBT" localSheetId="12" hidden="1">#REF!</definedName>
    <definedName name="__123Graph_BDEBT" localSheetId="13" hidden="1">#REF!</definedName>
    <definedName name="__123Graph_BDEBT" localSheetId="7" hidden="1">#REF!</definedName>
    <definedName name="__123Graph_BDEBT" localSheetId="8" hidden="1">#REF!</definedName>
    <definedName name="__123Graph_BDEBT" localSheetId="10" hidden="1">#REF!</definedName>
    <definedName name="__123Graph_BDEBT" hidden="1">#REF!</definedName>
    <definedName name="__123Graph_BINTEREST" localSheetId="1" hidden="1">[7]TAB25b!#REF!</definedName>
    <definedName name="__123Graph_BINTEREST" localSheetId="6" hidden="1">[7]TAB25b!#REF!</definedName>
    <definedName name="__123Graph_BINTEREST" localSheetId="9" hidden="1">[7]TAB25b!#REF!</definedName>
    <definedName name="__123Graph_BINTEREST" localSheetId="7" hidden="1">[7]TAB25b!#REF!</definedName>
    <definedName name="__123Graph_BINTEREST" localSheetId="8" hidden="1">[7]TAB25b!#REF!</definedName>
    <definedName name="__123Graph_BINTEREST" localSheetId="10" hidden="1">[7]TAB25b!#REF!</definedName>
    <definedName name="__123Graph_BINTEREST" hidden="1">[7]TAB25b!#REF!</definedName>
    <definedName name="__123Graph_C" localSheetId="1" hidden="1">[3]C!#REF!</definedName>
    <definedName name="__123Graph_C" localSheetId="6" hidden="1">[5]C!#REF!</definedName>
    <definedName name="__123Graph_C" localSheetId="9" hidden="1">[5]C!#REF!</definedName>
    <definedName name="__123Graph_C" localSheetId="7" hidden="1">[5]C!#REF!</definedName>
    <definedName name="__123Graph_C" localSheetId="8" hidden="1">[8]FLUJO!$B$7936:$C$7936</definedName>
    <definedName name="__123Graph_C" localSheetId="10" hidden="1">[5]C!#REF!</definedName>
    <definedName name="__123Graph_C" hidden="1">[5]C!#REF!</definedName>
    <definedName name="__123Graph_CCurrent" localSheetId="1" hidden="1">'[10]Base Original'!#REF!</definedName>
    <definedName name="__123Graph_CCurrent" localSheetId="6" hidden="1">'[10]Base Original'!#REF!</definedName>
    <definedName name="__123Graph_CCurrent" localSheetId="9" hidden="1">'[10]Base Original'!#REF!</definedName>
    <definedName name="__123Graph_CCurrent" localSheetId="7" hidden="1">'[10]Base Original'!#REF!</definedName>
    <definedName name="__123Graph_CCurrent" localSheetId="8" hidden="1">'[10]Base Original'!#REF!</definedName>
    <definedName name="__123Graph_CCurrent" localSheetId="10" hidden="1">'[10]Base Original'!#REF!</definedName>
    <definedName name="__123Graph_CCurrent" hidden="1">'[10]Base Original'!#REF!</definedName>
    <definedName name="__123Graph_D" hidden="1">[8]FLUJO!$B$7942:$C$7942</definedName>
    <definedName name="__123Graph_DCurrent" localSheetId="1" hidden="1">'[10]Base Original'!#REF!</definedName>
    <definedName name="__123Graph_DCurrent" localSheetId="6" hidden="1">'[10]Base Original'!#REF!</definedName>
    <definedName name="__123Graph_DCurrent" localSheetId="9" hidden="1">'[10]Base Original'!#REF!</definedName>
    <definedName name="__123Graph_DCurrent" localSheetId="12" hidden="1">'[10]Base Original'!#REF!</definedName>
    <definedName name="__123Graph_DCurrent" localSheetId="13" hidden="1">'[10]Base Original'!#REF!</definedName>
    <definedName name="__123Graph_DCurrent" localSheetId="7" hidden="1">'[10]Base Original'!#REF!</definedName>
    <definedName name="__123Graph_DCurrent" localSheetId="8" hidden="1">'[10]Base Original'!#REF!</definedName>
    <definedName name="__123Graph_DCurrent" localSheetId="10" hidden="1">'[10]Base Original'!#REF!</definedName>
    <definedName name="__123Graph_DCurrent" hidden="1">'[10]Base Original'!#REF!</definedName>
    <definedName name="__123Graph_E" localSheetId="1" hidden="1">[3]C!#REF!</definedName>
    <definedName name="__123Graph_E" localSheetId="6" hidden="1">[5]C!#REF!</definedName>
    <definedName name="__123Graph_E" localSheetId="9" hidden="1">[5]C!#REF!</definedName>
    <definedName name="__123Graph_E" localSheetId="12" hidden="1">[5]C!#REF!</definedName>
    <definedName name="__123Graph_E" localSheetId="13" hidden="1">[5]C!#REF!</definedName>
    <definedName name="__123Graph_E" localSheetId="7" hidden="1">[5]C!#REF!</definedName>
    <definedName name="__123Graph_E" localSheetId="8" hidden="1">[4]C!#REF!</definedName>
    <definedName name="__123Graph_E" localSheetId="10" hidden="1">[5]C!#REF!</definedName>
    <definedName name="__123Graph_E" hidden="1">[5]C!#REF!</definedName>
    <definedName name="__123Graph_ECurrent" localSheetId="12" hidden="1">'[10]Base Original'!#REF!</definedName>
    <definedName name="__123Graph_ECurrent" localSheetId="13" hidden="1">'[10]Base Original'!#REF!</definedName>
    <definedName name="__123Graph_ECurrent" localSheetId="7" hidden="1">'[10]Base Original'!#REF!</definedName>
    <definedName name="__123Graph_ECurrent" localSheetId="8" hidden="1">'[10]Base Original'!#REF!</definedName>
    <definedName name="__123Graph_ECurrent" localSheetId="10" hidden="1">'[10]Base Original'!#REF!</definedName>
    <definedName name="__123Graph_ECurrent" hidden="1">'[10]Base Original'!#REF!</definedName>
    <definedName name="__123Graph_F" localSheetId="1" hidden="1">[3]C!#REF!</definedName>
    <definedName name="__123Graph_F" localSheetId="12" hidden="1">[5]C!#REF!</definedName>
    <definedName name="__123Graph_F" localSheetId="13" hidden="1">[5]C!#REF!</definedName>
    <definedName name="__123Graph_F" localSheetId="7" hidden="1">[5]C!#REF!</definedName>
    <definedName name="__123Graph_F" localSheetId="8" hidden="1">[4]C!#REF!</definedName>
    <definedName name="__123Graph_F" localSheetId="10" hidden="1">[5]C!#REF!</definedName>
    <definedName name="__123Graph_F" hidden="1">[5]C!#REF!</definedName>
    <definedName name="__123Graph_FCurrent" localSheetId="12" hidden="1">[11]Base!#REF!</definedName>
    <definedName name="__123Graph_FCurrent" localSheetId="13" hidden="1">[11]Base!#REF!</definedName>
    <definedName name="__123Graph_FCurrent" localSheetId="7" hidden="1">[11]Base!#REF!</definedName>
    <definedName name="__123Graph_FCurrent" localSheetId="8" hidden="1">[11]Base!#REF!</definedName>
    <definedName name="__123Graph_FCurrent" localSheetId="10" hidden="1">[11]Base!#REF!</definedName>
    <definedName name="__123Graph_FCurrent" hidden="1">[11]Base!#REF!</definedName>
    <definedName name="__123Graph_X" hidden="1">[8]FLUJO!$B$7906:$C$7906</definedName>
    <definedName name="__123Graph_XDIFFERENTIAL" localSheetId="1" hidden="1">[7]TAB25b!#REF!</definedName>
    <definedName name="__123Graph_XDIFFERENTIAL" localSheetId="6" hidden="1">[7]TAB25b!#REF!</definedName>
    <definedName name="__123Graph_XDIFFERENTIAL" localSheetId="9" hidden="1">[7]TAB25b!#REF!</definedName>
    <definedName name="__123Graph_XDIFFERENTIAL" localSheetId="12" hidden="1">[7]TAB25b!#REF!</definedName>
    <definedName name="__123Graph_XDIFFERENTIAL" localSheetId="13" hidden="1">[7]TAB25b!#REF!</definedName>
    <definedName name="__123Graph_XDIFFERENTIAL" localSheetId="7" hidden="1">[7]TAB25b!#REF!</definedName>
    <definedName name="__123Graph_XDIFFERENTIAL" localSheetId="8" hidden="1">[7]TAB25b!#REF!</definedName>
    <definedName name="__123Graph_XDIFFERENTIAL" localSheetId="10" hidden="1">[7]TAB25b!#REF!</definedName>
    <definedName name="__123Graph_XDIFFERENTIAL" hidden="1">[7]TAB25b!#REF!</definedName>
    <definedName name="__123Graph_XSPREAD" localSheetId="1" hidden="1">[7]TAB25b!#REF!</definedName>
    <definedName name="__123Graph_XSPREAD" localSheetId="6" hidden="1">[7]TAB25b!#REF!</definedName>
    <definedName name="__123Graph_XSPREAD" localSheetId="9" hidden="1">[7]TAB25b!#REF!</definedName>
    <definedName name="__123Graph_XSPREAD" localSheetId="12" hidden="1">[7]TAB25b!#REF!</definedName>
    <definedName name="__123Graph_XSPREAD" localSheetId="13" hidden="1">[7]TAB25b!#REF!</definedName>
    <definedName name="__123Graph_XSPREAD" localSheetId="7" hidden="1">[7]TAB25b!#REF!</definedName>
    <definedName name="__123Graph_XSPREAD" localSheetId="8" hidden="1">[7]TAB25b!#REF!</definedName>
    <definedName name="__123Graph_XSPREAD" localSheetId="10" hidden="1">[7]TAB25b!#REF!</definedName>
    <definedName name="__123Graph_XSPREAD" hidden="1">[7]TAB25b!#REF!</definedName>
    <definedName name="__AUS1" localSheetId="1">#REF!</definedName>
    <definedName name="__AUS1" localSheetId="6">#REF!</definedName>
    <definedName name="__AUS1" localSheetId="9">#REF!</definedName>
    <definedName name="__AUS1" localSheetId="12">#REF!</definedName>
    <definedName name="__AUS1" localSheetId="13">#REF!</definedName>
    <definedName name="__AUS1" localSheetId="7">#REF!</definedName>
    <definedName name="__AUS1" localSheetId="8">#REF!</definedName>
    <definedName name="__AUS1" localSheetId="10">#REF!</definedName>
    <definedName name="__AUS1">#REF!</definedName>
    <definedName name="__DEG1" localSheetId="1">#REF!</definedName>
    <definedName name="__DEG1" localSheetId="12">#REF!</definedName>
    <definedName name="__DEG1" localSheetId="13">#REF!</definedName>
    <definedName name="__DEG1" localSheetId="7">#REF!</definedName>
    <definedName name="__DEG1" localSheetId="8">#REF!</definedName>
    <definedName name="__DEG1" localSheetId="10">#REF!</definedName>
    <definedName name="__DEG1">#REF!</definedName>
    <definedName name="__DKR1" localSheetId="1">#REF!</definedName>
    <definedName name="__DKR1" localSheetId="12">#REF!</definedName>
    <definedName name="__DKR1" localSheetId="13">#REF!</definedName>
    <definedName name="__DKR1" localSheetId="7">#REF!</definedName>
    <definedName name="__DKR1" localSheetId="8">#REF!</definedName>
    <definedName name="__DKR1" localSheetId="10">#REF!</definedName>
    <definedName name="__DKR1">#REF!</definedName>
    <definedName name="__ECU1" localSheetId="1">#REF!</definedName>
    <definedName name="__ECU1" localSheetId="12">#REF!</definedName>
    <definedName name="__ECU1" localSheetId="13">#REF!</definedName>
    <definedName name="__ECU1" localSheetId="7">#REF!</definedName>
    <definedName name="__ECU1" localSheetId="8">#REF!</definedName>
    <definedName name="__ECU1" localSheetId="10">#REF!</definedName>
    <definedName name="__ECU1">#REF!</definedName>
    <definedName name="__ESC1" localSheetId="1">#REF!</definedName>
    <definedName name="__ESC1" localSheetId="12">#REF!</definedName>
    <definedName name="__ESC1" localSheetId="13">#REF!</definedName>
    <definedName name="__ESC1" localSheetId="7">#REF!</definedName>
    <definedName name="__ESC1" localSheetId="8">#REF!</definedName>
    <definedName name="__ESC1" localSheetId="10">#REF!</definedName>
    <definedName name="__ESC1">#REF!</definedName>
    <definedName name="__F" localSheetId="1" hidden="1">'[2]Fax a enviar'!#REF!</definedName>
    <definedName name="__F" hidden="1">'[2]Fax a enviar'!#REF!</definedName>
    <definedName name="__FAL2" localSheetId="1">#REF!</definedName>
    <definedName name="__FAL2" localSheetId="6">#REF!</definedName>
    <definedName name="__FAL2" localSheetId="9">#REF!</definedName>
    <definedName name="__FAL2" localSheetId="12">#REF!</definedName>
    <definedName name="__FAL2" localSheetId="13">#REF!</definedName>
    <definedName name="__FAL2" localSheetId="7">#REF!</definedName>
    <definedName name="__FAL2" localSheetId="8">#REF!</definedName>
    <definedName name="__FAL2" localSheetId="10">#REF!</definedName>
    <definedName name="__FAL2">#REF!</definedName>
    <definedName name="__FAL3" localSheetId="1">#REF!</definedName>
    <definedName name="__FAL3" localSheetId="12">#REF!</definedName>
    <definedName name="__FAL3" localSheetId="13">#REF!</definedName>
    <definedName name="__FAL3" localSheetId="7">#REF!</definedName>
    <definedName name="__FAL3" localSheetId="8">#REF!</definedName>
    <definedName name="__FAL3" localSheetId="10">#REF!</definedName>
    <definedName name="__FAL3">#REF!</definedName>
    <definedName name="__FAL4" localSheetId="1">#REF!</definedName>
    <definedName name="__FAL4" localSheetId="12">#REF!</definedName>
    <definedName name="__FAL4" localSheetId="13">#REF!</definedName>
    <definedName name="__FAL4" localSheetId="7">#REF!</definedName>
    <definedName name="__FAL4" localSheetId="8">#REF!</definedName>
    <definedName name="__FAL4" localSheetId="10">#REF!</definedName>
    <definedName name="__FAL4">#REF!</definedName>
    <definedName name="__FAL5" localSheetId="1">#REF!</definedName>
    <definedName name="__FAL5" localSheetId="12">#REF!</definedName>
    <definedName name="__FAL5" localSheetId="13">#REF!</definedName>
    <definedName name="__FAL5" localSheetId="7">#REF!</definedName>
    <definedName name="__FAL5" localSheetId="8">#REF!</definedName>
    <definedName name="__FAL5" localSheetId="10">#REF!</definedName>
    <definedName name="__FAL5">#REF!</definedName>
    <definedName name="__FAL6" localSheetId="1">#REF!</definedName>
    <definedName name="__FAL6" localSheetId="12">#REF!</definedName>
    <definedName name="__FAL6" localSheetId="13">#REF!</definedName>
    <definedName name="__FAL6" localSheetId="7">#REF!</definedName>
    <definedName name="__FAL6" localSheetId="8">#REF!</definedName>
    <definedName name="__FAL6" localSheetId="10">#REF!</definedName>
    <definedName name="__FAL6">#REF!</definedName>
    <definedName name="__FAL7" localSheetId="1">#REF!</definedName>
    <definedName name="__FAL7" localSheetId="12">#REF!</definedName>
    <definedName name="__FAL7" localSheetId="13">#REF!</definedName>
    <definedName name="__FAL7" localSheetId="7">#REF!</definedName>
    <definedName name="__FAL7" localSheetId="8">#REF!</definedName>
    <definedName name="__FAL7" localSheetId="10">#REF!</definedName>
    <definedName name="__FAL7">#REF!</definedName>
    <definedName name="__FMK1" localSheetId="1">#REF!</definedName>
    <definedName name="__FMK1" localSheetId="12">#REF!</definedName>
    <definedName name="__FMK1" localSheetId="13">#REF!</definedName>
    <definedName name="__FMK1" localSheetId="7">#REF!</definedName>
    <definedName name="__FMK1" localSheetId="8">#REF!</definedName>
    <definedName name="__FMK1" localSheetId="10">#REF!</definedName>
    <definedName name="__FMK1">#REF!</definedName>
    <definedName name="__IKR1" localSheetId="1">#REF!</definedName>
    <definedName name="__IKR1" localSheetId="12">#REF!</definedName>
    <definedName name="__IKR1" localSheetId="13">#REF!</definedName>
    <definedName name="__IKR1" localSheetId="7">#REF!</definedName>
    <definedName name="__IKR1" localSheetId="8">#REF!</definedName>
    <definedName name="__IKR1" localSheetId="10">#REF!</definedName>
    <definedName name="__IKR1">#REF!</definedName>
    <definedName name="__IRP1" localSheetId="1">#REF!</definedName>
    <definedName name="__IRP1" localSheetId="12">#REF!</definedName>
    <definedName name="__IRP1" localSheetId="13">#REF!</definedName>
    <definedName name="__IRP1" localSheetId="7">#REF!</definedName>
    <definedName name="__IRP1" localSheetId="8">#REF!</definedName>
    <definedName name="__IRP1" localSheetId="10">#REF!</definedName>
    <definedName name="__IRP1">#REF!</definedName>
    <definedName name="__LIT1" localSheetId="1">#REF!</definedName>
    <definedName name="__LIT1" localSheetId="12">#REF!</definedName>
    <definedName name="__LIT1" localSheetId="13">#REF!</definedName>
    <definedName name="__LIT1" localSheetId="7">#REF!</definedName>
    <definedName name="__LIT1" localSheetId="8">#REF!</definedName>
    <definedName name="__LIT1" localSheetId="10">#REF!</definedName>
    <definedName name="__LIT1">#REF!</definedName>
    <definedName name="__MEX1" localSheetId="1">#REF!</definedName>
    <definedName name="__MEX1" localSheetId="12">#REF!</definedName>
    <definedName name="__MEX1" localSheetId="13">#REF!</definedName>
    <definedName name="__MEX1" localSheetId="7">#REF!</definedName>
    <definedName name="__MEX1" localSheetId="8">#REF!</definedName>
    <definedName name="__MEX1" localSheetId="10">#REF!</definedName>
    <definedName name="__MEX1">#REF!</definedName>
    <definedName name="__PTA1" localSheetId="1">#REF!</definedName>
    <definedName name="__PTA1" localSheetId="12">#REF!</definedName>
    <definedName name="__PTA1" localSheetId="13">#REF!</definedName>
    <definedName name="__PTA1" localSheetId="7">#REF!</definedName>
    <definedName name="__PTA1" localSheetId="8">#REF!</definedName>
    <definedName name="__PTA1" localSheetId="10">#REF!</definedName>
    <definedName name="__PTA1">#REF!</definedName>
    <definedName name="__ROS1">#N/A</definedName>
    <definedName name="__ROS2">#N/A</definedName>
    <definedName name="__ROS3">#N/A</definedName>
    <definedName name="__ROS4">#N/A</definedName>
    <definedName name="__SAR1" localSheetId="1">#REF!</definedName>
    <definedName name="__SAR1" localSheetId="6">#REF!</definedName>
    <definedName name="__SAR1" localSheetId="9">#REF!</definedName>
    <definedName name="__SAR1" localSheetId="12">#REF!</definedName>
    <definedName name="__SAR1" localSheetId="13">#REF!</definedName>
    <definedName name="__SAR1" localSheetId="7">#REF!</definedName>
    <definedName name="__SAR1" localSheetId="8">#REF!</definedName>
    <definedName name="__SAR1" localSheetId="10">#REF!</definedName>
    <definedName name="__SAR1">#REF!</definedName>
    <definedName name="__TOT58" localSheetId="6">[1]GROWTH!#REF!</definedName>
    <definedName name="__TOT58" localSheetId="9">[1]GROWTH!#REF!</definedName>
    <definedName name="__TOT58" localSheetId="7">[1]GROWTH!#REF!</definedName>
    <definedName name="__TOT58" localSheetId="8">[1]GROWTH!#REF!</definedName>
    <definedName name="__TOT58" localSheetId="10">[1]GROWTH!#REF!</definedName>
    <definedName name="__TOT58">[1]GROWTH!#REF!</definedName>
    <definedName name="_1">#N/A</definedName>
    <definedName name="_11__123Graph_AFIG_D" localSheetId="1" hidden="1">#REF!</definedName>
    <definedName name="_11__123Graph_AFIG_D" localSheetId="6" hidden="1">#REF!</definedName>
    <definedName name="_11__123Graph_AFIG_D" localSheetId="9" hidden="1">#REF!</definedName>
    <definedName name="_11__123Graph_AFIG_D" localSheetId="12" hidden="1">#REF!</definedName>
    <definedName name="_11__123Graph_AFIG_D" localSheetId="13" hidden="1">#REF!</definedName>
    <definedName name="_11__123Graph_AFIG_D" localSheetId="7" hidden="1">#REF!</definedName>
    <definedName name="_11__123Graph_AFIG_D" localSheetId="8" hidden="1">#REF!</definedName>
    <definedName name="_11__123Graph_AFIG_D" localSheetId="10" hidden="1">#REF!</definedName>
    <definedName name="_11__123Graph_AFIG_D" hidden="1">#REF!</definedName>
    <definedName name="_12__123Graph_AIBA_IBRD" hidden="1">[12]WB!$Q$62:$AK$62</definedName>
    <definedName name="_16__123Graph_ATERMS_OF_TRADE" localSheetId="1" hidden="1">#REF!</definedName>
    <definedName name="_16__123Graph_ATERMS_OF_TRADE" localSheetId="6" hidden="1">#REF!</definedName>
    <definedName name="_16__123Graph_ATERMS_OF_TRADE" localSheetId="9" hidden="1">#REF!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7" hidden="1">#REF!</definedName>
    <definedName name="_16__123Graph_ATERMS_OF_TRADE" localSheetId="8" hidden="1">#REF!</definedName>
    <definedName name="_16__123Graph_ATERMS_OF_TRADE" localSheetId="10" hidden="1">#REF!</definedName>
    <definedName name="_16__123Graph_ATERMS_OF_TRADE" hidden="1">#REF!</definedName>
    <definedName name="_17__123Graph_AWB_ADJ_PRJ" hidden="1">[12]WB!$Q$255:$AK$255</definedName>
    <definedName name="_19__123Graph_BCPI_ER_LOG" localSheetId="1" hidden="1">[12]ER!#REF!</definedName>
    <definedName name="_19__123Graph_BCPI_ER_LOG" localSheetId="6" hidden="1">[12]ER!#REF!</definedName>
    <definedName name="_19__123Graph_BCPI_ER_LOG" localSheetId="9" hidden="1">[12]ER!#REF!</definedName>
    <definedName name="_19__123Graph_BCPI_ER_LOG" localSheetId="12" hidden="1">[12]ER!#REF!</definedName>
    <definedName name="_19__123Graph_BCPI_ER_LOG" localSheetId="13" hidden="1">[12]ER!#REF!</definedName>
    <definedName name="_19__123Graph_BCPI_ER_LOG" localSheetId="7" hidden="1">[12]ER!#REF!</definedName>
    <definedName name="_19__123Graph_BCPI_ER_LOG" localSheetId="8" hidden="1">[12]ER!#REF!</definedName>
    <definedName name="_19__123Graph_BCPI_ER_LOG" localSheetId="10" hidden="1">[12]ER!#REF!</definedName>
    <definedName name="_19__123Graph_BCPI_ER_LOG" hidden="1">[12]ER!#REF!</definedName>
    <definedName name="_1987">#N/A</definedName>
    <definedName name="_20__123Graph_BIBA_IBRD" localSheetId="1" hidden="1">[12]WB!#REF!</definedName>
    <definedName name="_20__123Graph_BIBA_IBRD" localSheetId="6" hidden="1">[12]WB!#REF!</definedName>
    <definedName name="_20__123Graph_BIBA_IBRD" localSheetId="9" hidden="1">[12]WB!#REF!</definedName>
    <definedName name="_20__123Graph_BIBA_IBRD" localSheetId="12" hidden="1">[12]WB!#REF!</definedName>
    <definedName name="_20__123Graph_BIBA_IBRD" localSheetId="13" hidden="1">[12]WB!#REF!</definedName>
    <definedName name="_20__123Graph_BIBA_IBRD" localSheetId="7" hidden="1">[12]WB!#REF!</definedName>
    <definedName name="_20__123Graph_BIBA_IBRD" localSheetId="8" hidden="1">[12]WB!#REF!</definedName>
    <definedName name="_20__123Graph_BIBA_IBRD" localSheetId="10" hidden="1">[12]WB!#REF!</definedName>
    <definedName name="_20__123Graph_BIBA_IBRD" hidden="1">[12]WB!#REF!</definedName>
    <definedName name="_24__123Graph_BTERMS_OF_TRADE" localSheetId="1" hidden="1">#REF!</definedName>
    <definedName name="_24__123Graph_BTERMS_OF_TRADE" localSheetId="6" hidden="1">#REF!</definedName>
    <definedName name="_24__123Graph_BTERMS_OF_TRADE" localSheetId="9" hidden="1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7" hidden="1">#REF!</definedName>
    <definedName name="_24__123Graph_BTERMS_OF_TRADE" localSheetId="8" hidden="1">#REF!</definedName>
    <definedName name="_24__123Graph_BTERMS_OF_TRADE" localSheetId="10" hidden="1">#REF!</definedName>
    <definedName name="_24__123Graph_BTERMS_OF_TRADE" hidden="1">#REF!</definedName>
    <definedName name="_25__123Graph_BWB_ADJ_PRJ" hidden="1">[12]WB!$Q$257:$AK$257</definedName>
    <definedName name="_29__123Graph_XFIG_D" localSheetId="1" hidden="1">#REF!</definedName>
    <definedName name="_29__123Graph_XFIG_D" localSheetId="6" hidden="1">#REF!</definedName>
    <definedName name="_29__123Graph_XFIG_D" localSheetId="9" hidden="1">#REF!</definedName>
    <definedName name="_29__123Graph_XFIG_D" localSheetId="12" hidden="1">#REF!</definedName>
    <definedName name="_29__123Graph_XFIG_D" localSheetId="13" hidden="1">#REF!</definedName>
    <definedName name="_29__123Graph_XFIG_D" localSheetId="7" hidden="1">#REF!</definedName>
    <definedName name="_29__123Graph_XFIG_D" localSheetId="8" hidden="1">#REF!</definedName>
    <definedName name="_29__123Graph_XFIG_D" localSheetId="10" hidden="1">#REF!</definedName>
    <definedName name="_29__123Graph_XFIG_D" hidden="1">#REF!</definedName>
    <definedName name="_3.__No_club_de_París__Después_del_30_Jun_84" localSheetId="1">#REF!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7">#REF!</definedName>
    <definedName name="_3.__No_club_de_París__Después_del_30_Jun_84" localSheetId="8">#REF!</definedName>
    <definedName name="_3.__No_club_de_París__Después_del_30_Jun_84" localSheetId="10">#REF!</definedName>
    <definedName name="_3.__No_club_de_París__Después_del_30_Jun_84">#REF!</definedName>
    <definedName name="_30__123Graph_XREALEX_WAGE" localSheetId="12" hidden="1">[13]PRIVATE!#REF!</definedName>
    <definedName name="_30__123Graph_XREALEX_WAGE" localSheetId="13" hidden="1">[13]PRIVATE!#REF!</definedName>
    <definedName name="_30__123Graph_XREALEX_WAGE" localSheetId="7" hidden="1">[13]PRIVATE!#REF!</definedName>
    <definedName name="_30__123Graph_XREALEX_WAGE" localSheetId="8" hidden="1">[13]PRIVATE!#REF!</definedName>
    <definedName name="_30__123Graph_XREALEX_WAGE" localSheetId="10" hidden="1">[13]PRIVATE!#REF!</definedName>
    <definedName name="_30__123Graph_XREALEX_WAGE" hidden="1">[13]PRIVATE!#REF!</definedName>
    <definedName name="_34__123Graph_XTERMS_OF_TRADE" localSheetId="1" hidden="1">#REF!</definedName>
    <definedName name="_34__123Graph_XTERMS_OF_TRADE" localSheetId="6" hidden="1">#REF!</definedName>
    <definedName name="_34__123Graph_XTERMS_OF_TRADE" localSheetId="9" hidden="1">#REF!</definedName>
    <definedName name="_34__123Graph_XTERMS_OF_TRADE" localSheetId="12" hidden="1">#REF!</definedName>
    <definedName name="_34__123Graph_XTERMS_OF_TRADE" localSheetId="13" hidden="1">#REF!</definedName>
    <definedName name="_34__123Graph_XTERMS_OF_TRADE" localSheetId="7" hidden="1">#REF!</definedName>
    <definedName name="_34__123Graph_XTERMS_OF_TRADE" localSheetId="8" hidden="1">#REF!</definedName>
    <definedName name="_34__123Graph_XTERMS_OF_TRADE" localSheetId="10" hidden="1">#REF!</definedName>
    <definedName name="_34__123Graph_XTERMS_OF_TRADE" hidden="1">#REF!</definedName>
    <definedName name="_7__123Graph_ACPI_ER_LOG" localSheetId="1" hidden="1">[12]ER!#REF!</definedName>
    <definedName name="_7__123Graph_ACPI_ER_LOG" localSheetId="6" hidden="1">[12]ER!#REF!</definedName>
    <definedName name="_7__123Graph_ACPI_ER_LOG" localSheetId="9" hidden="1">[12]ER!#REF!</definedName>
    <definedName name="_7__123Graph_ACPI_ER_LOG" localSheetId="12" hidden="1">[12]ER!#REF!</definedName>
    <definedName name="_7__123Graph_ACPI_ER_LOG" localSheetId="13" hidden="1">[12]ER!#REF!</definedName>
    <definedName name="_7__123Graph_ACPI_ER_LOG" localSheetId="7" hidden="1">[12]ER!#REF!</definedName>
    <definedName name="_7__123Graph_ACPI_ER_LOG" localSheetId="8" hidden="1">[12]ER!#REF!</definedName>
    <definedName name="_7__123Graph_ACPI_ER_LOG" localSheetId="10" hidden="1">[12]ER!#REF!</definedName>
    <definedName name="_7__123Graph_ACPI_ER_LOG" hidden="1">[12]ER!#REF!</definedName>
    <definedName name="_88" localSheetId="1">#REF!</definedName>
    <definedName name="_88" localSheetId="6">#REF!</definedName>
    <definedName name="_88" localSheetId="9">#REF!</definedName>
    <definedName name="_88" localSheetId="12">#REF!</definedName>
    <definedName name="_88" localSheetId="13">#REF!</definedName>
    <definedName name="_88" localSheetId="7">#REF!</definedName>
    <definedName name="_88" localSheetId="8">#REF!</definedName>
    <definedName name="_88" localSheetId="10">#REF!</definedName>
    <definedName name="_88">#REF!</definedName>
    <definedName name="_89" localSheetId="1">#REF!</definedName>
    <definedName name="_89" localSheetId="12">#REF!</definedName>
    <definedName name="_89" localSheetId="13">#REF!</definedName>
    <definedName name="_89" localSheetId="7">#REF!</definedName>
    <definedName name="_89" localSheetId="8">#REF!</definedName>
    <definedName name="_89" localSheetId="10">#REF!</definedName>
    <definedName name="_89">#REF!</definedName>
    <definedName name="_aaV110" localSheetId="12">[14]QNEWLOR!#REF!</definedName>
    <definedName name="_aaV110" localSheetId="13">[14]QNEWLOR!#REF!</definedName>
    <definedName name="_aaV110" localSheetId="7">[14]QNEWLOR!#REF!</definedName>
    <definedName name="_aaV110" localSheetId="8">[14]QNEWLOR!#REF!</definedName>
    <definedName name="_aaV110" localSheetId="10">[14]QNEWLOR!#REF!</definedName>
    <definedName name="_aaV110">[14]QNEWLOR!#REF!</definedName>
    <definedName name="_aIV114" localSheetId="12">[14]QNEWLOR!#REF!</definedName>
    <definedName name="_aIV114" localSheetId="13">[14]QNEWLOR!#REF!</definedName>
    <definedName name="_aIV114" localSheetId="7">[14]QNEWLOR!#REF!</definedName>
    <definedName name="_aIV114" localSheetId="8">[14]QNEWLOR!#REF!</definedName>
    <definedName name="_aIV114" localSheetId="10">[14]QNEWLOR!#REF!</definedName>
    <definedName name="_aIV114">[14]QNEWLOR!#REF!</definedName>
    <definedName name="_aIV190">[14]QNEWLOR!#REF!</definedName>
    <definedName name="_AUS1" localSheetId="1">#REF!</definedName>
    <definedName name="_AUS1" localSheetId="6">#REF!</definedName>
    <definedName name="_AUS1" localSheetId="9">#REF!</definedName>
    <definedName name="_AUS1" localSheetId="12">#REF!</definedName>
    <definedName name="_AUS1" localSheetId="13">#REF!</definedName>
    <definedName name="_AUS1" localSheetId="7">#REF!</definedName>
    <definedName name="_AUS1" localSheetId="8">#REF!</definedName>
    <definedName name="_AUS1" localSheetId="10">#REF!</definedName>
    <definedName name="_AUS1">#REF!</definedName>
    <definedName name="_bla2" localSheetId="1" hidden="1">#REF!</definedName>
    <definedName name="_bla2" localSheetId="12" hidden="1">#REF!</definedName>
    <definedName name="_bla2" localSheetId="13" hidden="1">#REF!</definedName>
    <definedName name="_bla2" localSheetId="7" hidden="1">#REF!</definedName>
    <definedName name="_bla2" localSheetId="8" hidden="1">#REF!</definedName>
    <definedName name="_bla2" localSheetId="10" hidden="1">#REF!</definedName>
    <definedName name="_bla2" hidden="1">#REF!</definedName>
    <definedName name="_bla3" localSheetId="1" hidden="1">#REF!</definedName>
    <definedName name="_bla3" localSheetId="12" hidden="1">#REF!</definedName>
    <definedName name="_bla3" localSheetId="13" hidden="1">#REF!</definedName>
    <definedName name="_bla3" localSheetId="7" hidden="1">#REF!</definedName>
    <definedName name="_bla3" localSheetId="8" hidden="1">#REF!</definedName>
    <definedName name="_bla3" localSheetId="10" hidden="1">#REF!</definedName>
    <definedName name="_bla3" hidden="1">#REF!</definedName>
    <definedName name="_bla4" localSheetId="1" hidden="1">#REF!</definedName>
    <definedName name="_bla4" localSheetId="12" hidden="1">#REF!</definedName>
    <definedName name="_bla4" localSheetId="13" hidden="1">#REF!</definedName>
    <definedName name="_bla4" localSheetId="7" hidden="1">#REF!</definedName>
    <definedName name="_bla4" localSheetId="8" hidden="1">#REF!</definedName>
    <definedName name="_bla4" localSheetId="10" hidden="1">#REF!</definedName>
    <definedName name="_bla4" hidden="1">#REF!</definedName>
    <definedName name="_DEG1" localSheetId="1">#REF!</definedName>
    <definedName name="_DEG1" localSheetId="12">#REF!</definedName>
    <definedName name="_DEG1" localSheetId="13">#REF!</definedName>
    <definedName name="_DEG1" localSheetId="7">#REF!</definedName>
    <definedName name="_DEG1" localSheetId="8">#REF!</definedName>
    <definedName name="_DEG1" localSheetId="10">#REF!</definedName>
    <definedName name="_DEG1">#REF!</definedName>
    <definedName name="_DKR1" localSheetId="1">#REF!</definedName>
    <definedName name="_DKR1" localSheetId="12">#REF!</definedName>
    <definedName name="_DKR1" localSheetId="13">#REF!</definedName>
    <definedName name="_DKR1" localSheetId="7">#REF!</definedName>
    <definedName name="_DKR1" localSheetId="8">#REF!</definedName>
    <definedName name="_DKR1" localSheetId="10">#REF!</definedName>
    <definedName name="_DKR1">#REF!</definedName>
    <definedName name="_DLX1.EMA" localSheetId="1">#REF!</definedName>
    <definedName name="_DLX1.EMA" localSheetId="12">#REF!</definedName>
    <definedName name="_DLX1.EMA" localSheetId="13">#REF!</definedName>
    <definedName name="_DLX1.EMA" localSheetId="7">#REF!</definedName>
    <definedName name="_DLX1.EMA" localSheetId="8">#REF!</definedName>
    <definedName name="_DLX1.EMA" localSheetId="10">#REF!</definedName>
    <definedName name="_DLX1.EMA">#REF!</definedName>
    <definedName name="_DLX1.EMG" localSheetId="1">#REF!</definedName>
    <definedName name="_DLX1.EMG" localSheetId="12">#REF!</definedName>
    <definedName name="_DLX1.EMG" localSheetId="13">#REF!</definedName>
    <definedName name="_DLX1.EMG" localSheetId="7">#REF!</definedName>
    <definedName name="_DLX1.EMG" localSheetId="8">#REF!</definedName>
    <definedName name="_DLX1.EMG" localSheetId="10">#REF!</definedName>
    <definedName name="_DLX1.EMG">#REF!</definedName>
    <definedName name="_DLX10.EMA" localSheetId="1">#REF!</definedName>
    <definedName name="_DLX10.EMA" localSheetId="12">#REF!</definedName>
    <definedName name="_DLX10.EMA" localSheetId="13">#REF!</definedName>
    <definedName name="_DLX10.EMA" localSheetId="7">#REF!</definedName>
    <definedName name="_DLX10.EMA" localSheetId="8">#REF!</definedName>
    <definedName name="_DLX10.EMA" localSheetId="10">#REF!</definedName>
    <definedName name="_DLX10.EMA">#REF!</definedName>
    <definedName name="_DLX11.EMA" localSheetId="1">#REF!</definedName>
    <definedName name="_DLX11.EMA" localSheetId="12">#REF!</definedName>
    <definedName name="_DLX11.EMA" localSheetId="13">#REF!</definedName>
    <definedName name="_DLX11.EMA" localSheetId="7">#REF!</definedName>
    <definedName name="_DLX11.EMA" localSheetId="8">#REF!</definedName>
    <definedName name="_DLX11.EMA" localSheetId="10">#REF!</definedName>
    <definedName name="_DLX11.EMA">#REF!</definedName>
    <definedName name="_DLX12.EMA" localSheetId="1">#REF!</definedName>
    <definedName name="_DLX12.EMA" localSheetId="12">#REF!</definedName>
    <definedName name="_DLX12.EMA" localSheetId="13">#REF!</definedName>
    <definedName name="_DLX12.EMA" localSheetId="7">#REF!</definedName>
    <definedName name="_DLX12.EMA" localSheetId="8">#REF!</definedName>
    <definedName name="_DLX12.EMA" localSheetId="10">#REF!</definedName>
    <definedName name="_DLX12.EMA">#REF!</definedName>
    <definedName name="_DLX13.EMA" localSheetId="1">#REF!</definedName>
    <definedName name="_DLX13.EMA" localSheetId="12">#REF!</definedName>
    <definedName name="_DLX13.EMA" localSheetId="13">#REF!</definedName>
    <definedName name="_DLX13.EMA" localSheetId="7">#REF!</definedName>
    <definedName name="_DLX13.EMA" localSheetId="8">#REF!</definedName>
    <definedName name="_DLX13.EMA" localSheetId="10">#REF!</definedName>
    <definedName name="_DLX13.EMA">#REF!</definedName>
    <definedName name="_DLX14.EMA" localSheetId="1">#REF!</definedName>
    <definedName name="_DLX14.EMA" localSheetId="12">#REF!</definedName>
    <definedName name="_DLX14.EMA" localSheetId="13">#REF!</definedName>
    <definedName name="_DLX14.EMA" localSheetId="7">#REF!</definedName>
    <definedName name="_DLX14.EMA" localSheetId="8">#REF!</definedName>
    <definedName name="_DLX14.EMA" localSheetId="10">#REF!</definedName>
    <definedName name="_DLX14.EMA">#REF!</definedName>
    <definedName name="_DLX16.EMA" localSheetId="1">#REF!</definedName>
    <definedName name="_DLX16.EMA" localSheetId="12">#REF!</definedName>
    <definedName name="_DLX16.EMA" localSheetId="13">#REF!</definedName>
    <definedName name="_DLX16.EMA" localSheetId="7">#REF!</definedName>
    <definedName name="_DLX16.EMA" localSheetId="8">#REF!</definedName>
    <definedName name="_DLX16.EMA" localSheetId="10">#REF!</definedName>
    <definedName name="_DLX16.EMA">#REF!</definedName>
    <definedName name="_DLX2.EMA" localSheetId="1">#REF!,#REF!</definedName>
    <definedName name="_DLX2.EMA" localSheetId="6">#REF!,#REF!</definedName>
    <definedName name="_DLX2.EMA" localSheetId="9">#REF!,#REF!</definedName>
    <definedName name="_DLX2.EMA" localSheetId="12">#REF!,#REF!</definedName>
    <definedName name="_DLX2.EMA" localSheetId="13">#REF!,#REF!</definedName>
    <definedName name="_DLX2.EMA" localSheetId="7">#REF!,#REF!</definedName>
    <definedName name="_DLX2.EMA" localSheetId="8">#REF!,#REF!</definedName>
    <definedName name="_DLX2.EMA" localSheetId="10">#REF!,#REF!</definedName>
    <definedName name="_DLX2.EMA">#REF!,#REF!</definedName>
    <definedName name="_DLX2.EMG" localSheetId="1">#REF!</definedName>
    <definedName name="_DLX2.EMG" localSheetId="6">#REF!</definedName>
    <definedName name="_DLX2.EMG" localSheetId="9">#REF!</definedName>
    <definedName name="_DLX2.EMG" localSheetId="12">#REF!</definedName>
    <definedName name="_DLX2.EMG" localSheetId="13">#REF!</definedName>
    <definedName name="_DLX2.EMG" localSheetId="7">#REF!</definedName>
    <definedName name="_DLX2.EMG" localSheetId="8">#REF!</definedName>
    <definedName name="_DLX2.EMG" localSheetId="10">#REF!</definedName>
    <definedName name="_DLX2.EMG">#REF!</definedName>
    <definedName name="_DLX4.EMA" localSheetId="1">#REF!</definedName>
    <definedName name="_DLX4.EMA" localSheetId="12">#REF!</definedName>
    <definedName name="_DLX4.EMA" localSheetId="13">#REF!</definedName>
    <definedName name="_DLX4.EMA" localSheetId="7">#REF!</definedName>
    <definedName name="_DLX4.EMA" localSheetId="8">#REF!</definedName>
    <definedName name="_DLX4.EMA" localSheetId="10">#REF!</definedName>
    <definedName name="_DLX4.EMA">#REF!</definedName>
    <definedName name="_DLX4.EMG" localSheetId="1">#REF!</definedName>
    <definedName name="_DLX4.EMG" localSheetId="12">#REF!</definedName>
    <definedName name="_DLX4.EMG" localSheetId="13">#REF!</definedName>
    <definedName name="_DLX4.EMG" localSheetId="7">#REF!</definedName>
    <definedName name="_DLX4.EMG" localSheetId="8">#REF!</definedName>
    <definedName name="_DLX4.EMG" localSheetId="10">#REF!</definedName>
    <definedName name="_DLX4.EMG">#REF!</definedName>
    <definedName name="_DLX5.EMA" localSheetId="1">#REF!</definedName>
    <definedName name="_DLX5.EMA" localSheetId="12">#REF!</definedName>
    <definedName name="_DLX5.EMA" localSheetId="13">#REF!</definedName>
    <definedName name="_DLX5.EMA" localSheetId="7">#REF!</definedName>
    <definedName name="_DLX5.EMA" localSheetId="8">#REF!</definedName>
    <definedName name="_DLX5.EMA" localSheetId="10">#REF!</definedName>
    <definedName name="_DLX5.EMA">#REF!</definedName>
    <definedName name="_DLX6.EMA" localSheetId="1">#REF!</definedName>
    <definedName name="_DLX6.EMA" localSheetId="12">#REF!</definedName>
    <definedName name="_DLX6.EMA" localSheetId="13">#REF!</definedName>
    <definedName name="_DLX6.EMA" localSheetId="7">#REF!</definedName>
    <definedName name="_DLX6.EMA" localSheetId="8">#REF!</definedName>
    <definedName name="_DLX6.EMA" localSheetId="10">#REF!</definedName>
    <definedName name="_DLX6.EMA">#REF!</definedName>
    <definedName name="_DLX7.EMA" localSheetId="1">#REF!</definedName>
    <definedName name="_DLX7.EMA" localSheetId="12">#REF!</definedName>
    <definedName name="_DLX7.EMA" localSheetId="13">#REF!</definedName>
    <definedName name="_DLX7.EMA" localSheetId="7">#REF!</definedName>
    <definedName name="_DLX7.EMA" localSheetId="8">#REF!</definedName>
    <definedName name="_DLX7.EMA" localSheetId="10">#REF!</definedName>
    <definedName name="_DLX7.EMA">#REF!</definedName>
    <definedName name="_DLX8.EMA" localSheetId="1">#REF!</definedName>
    <definedName name="_DLX8.EMA" localSheetId="12">#REF!</definedName>
    <definedName name="_DLX8.EMA" localSheetId="13">#REF!</definedName>
    <definedName name="_DLX8.EMA" localSheetId="7">#REF!</definedName>
    <definedName name="_DLX8.EMA" localSheetId="8">#REF!</definedName>
    <definedName name="_DLX8.EMA" localSheetId="10">#REF!</definedName>
    <definedName name="_DLX8.EMA">#REF!</definedName>
    <definedName name="_DLX9.EMA" localSheetId="1">#REF!</definedName>
    <definedName name="_DLX9.EMA" localSheetId="12">#REF!</definedName>
    <definedName name="_DLX9.EMA" localSheetId="13">#REF!</definedName>
    <definedName name="_DLX9.EMA" localSheetId="7">#REF!</definedName>
    <definedName name="_DLX9.EMA" localSheetId="8">#REF!</definedName>
    <definedName name="_DLX9.EMA" localSheetId="10">#REF!</definedName>
    <definedName name="_DLX9.EMA">#REF!</definedName>
    <definedName name="_ECU1" localSheetId="1">#REF!</definedName>
    <definedName name="_ECU1" localSheetId="12">#REF!</definedName>
    <definedName name="_ECU1" localSheetId="13">#REF!</definedName>
    <definedName name="_ECU1" localSheetId="7">#REF!</definedName>
    <definedName name="_ECU1" localSheetId="8">#REF!</definedName>
    <definedName name="_ECU1" localSheetId="10">#REF!</definedName>
    <definedName name="_ECU1">#REF!</definedName>
    <definedName name="_ESC1" localSheetId="1">#REF!</definedName>
    <definedName name="_ESC1" localSheetId="12">#REF!</definedName>
    <definedName name="_ESC1" localSheetId="13">#REF!</definedName>
    <definedName name="_ESC1" localSheetId="7">#REF!</definedName>
    <definedName name="_ESC1" localSheetId="8">#REF!</definedName>
    <definedName name="_ESC1" localSheetId="10">#REF!</definedName>
    <definedName name="_ESC1">#REF!</definedName>
    <definedName name="_EX9596" localSheetId="1">#REF!</definedName>
    <definedName name="_EX9596" localSheetId="12">#REF!</definedName>
    <definedName name="_EX9596" localSheetId="13">#REF!</definedName>
    <definedName name="_EX9596" localSheetId="7">#REF!</definedName>
    <definedName name="_EX9596" localSheetId="8">#REF!</definedName>
    <definedName name="_EX9596" localSheetId="10">#REF!</definedName>
    <definedName name="_EX9596">#REF!</definedName>
    <definedName name="_F" hidden="1">'[15]Fax a enviar'!#REF!</definedName>
    <definedName name="_FAL1" localSheetId="1">#REF!</definedName>
    <definedName name="_FAL1" localSheetId="6">#REF!</definedName>
    <definedName name="_FAL1" localSheetId="9">#REF!</definedName>
    <definedName name="_FAL1" localSheetId="12">#REF!</definedName>
    <definedName name="_FAL1" localSheetId="13">#REF!</definedName>
    <definedName name="_FAL1" localSheetId="7">#REF!</definedName>
    <definedName name="_FAL1" localSheetId="8">#REF!</definedName>
    <definedName name="_FAL1" localSheetId="10">#REF!</definedName>
    <definedName name="_FAL1">#REF!</definedName>
    <definedName name="_FAL2" localSheetId="1">#REF!</definedName>
    <definedName name="_FAL2" localSheetId="12">#REF!</definedName>
    <definedName name="_FAL2" localSheetId="13">#REF!</definedName>
    <definedName name="_FAL2" localSheetId="7">#REF!</definedName>
    <definedName name="_FAL2" localSheetId="8">#REF!</definedName>
    <definedName name="_FAL2" localSheetId="10">#REF!</definedName>
    <definedName name="_FAL2">#REF!</definedName>
    <definedName name="_FAL3" localSheetId="1">#REF!</definedName>
    <definedName name="_FAL3" localSheetId="12">#REF!</definedName>
    <definedName name="_FAL3" localSheetId="13">#REF!</definedName>
    <definedName name="_FAL3" localSheetId="7">#REF!</definedName>
    <definedName name="_FAL3" localSheetId="8">#REF!</definedName>
    <definedName name="_FAL3" localSheetId="10">#REF!</definedName>
    <definedName name="_FAL3">#REF!</definedName>
    <definedName name="_FAL4" localSheetId="1">#REF!</definedName>
    <definedName name="_FAL4" localSheetId="12">#REF!</definedName>
    <definedName name="_FAL4" localSheetId="13">#REF!</definedName>
    <definedName name="_FAL4" localSheetId="7">#REF!</definedName>
    <definedName name="_FAL4" localSheetId="8">#REF!</definedName>
    <definedName name="_FAL4" localSheetId="10">#REF!</definedName>
    <definedName name="_FAL4">#REF!</definedName>
    <definedName name="_FAL5" localSheetId="1">#REF!</definedName>
    <definedName name="_FAL5" localSheetId="12">#REF!</definedName>
    <definedName name="_FAL5" localSheetId="13">#REF!</definedName>
    <definedName name="_FAL5" localSheetId="7">#REF!</definedName>
    <definedName name="_FAL5" localSheetId="8">#REF!</definedName>
    <definedName name="_FAL5" localSheetId="10">#REF!</definedName>
    <definedName name="_FAL5">#REF!</definedName>
    <definedName name="_FAL6" localSheetId="1">#REF!</definedName>
    <definedName name="_FAL6" localSheetId="12">#REF!</definedName>
    <definedName name="_FAL6" localSheetId="13">#REF!</definedName>
    <definedName name="_FAL6" localSheetId="7">#REF!</definedName>
    <definedName name="_FAL6" localSheetId="8">#REF!</definedName>
    <definedName name="_FAL6" localSheetId="10">#REF!</definedName>
    <definedName name="_FAL6">#REF!</definedName>
    <definedName name="_FAL7" localSheetId="1">#REF!</definedName>
    <definedName name="_FAL7" localSheetId="12">#REF!</definedName>
    <definedName name="_FAL7" localSheetId="13">#REF!</definedName>
    <definedName name="_FAL7" localSheetId="7">#REF!</definedName>
    <definedName name="_FAL7" localSheetId="8">#REF!</definedName>
    <definedName name="_FAL7" localSheetId="10">#REF!</definedName>
    <definedName name="_FAL7">#REF!</definedName>
    <definedName name="_FAL89" localSheetId="1">#REF!</definedName>
    <definedName name="_FAL89" localSheetId="12">#REF!</definedName>
    <definedName name="_FAL89" localSheetId="13">#REF!</definedName>
    <definedName name="_FAL89" localSheetId="7">#REF!</definedName>
    <definedName name="_FAL89" localSheetId="8">#REF!</definedName>
    <definedName name="_FAL89" localSheetId="10">#REF!</definedName>
    <definedName name="_FAL89">#REF!</definedName>
    <definedName name="_Fill" localSheetId="1" hidden="1">#REF!</definedName>
    <definedName name="_Fill" localSheetId="12" hidden="1">#REF!</definedName>
    <definedName name="_Fill" localSheetId="13" hidden="1">#REF!</definedName>
    <definedName name="_Fill" localSheetId="7" hidden="1">#REF!</definedName>
    <definedName name="_Fill" localSheetId="8" hidden="1">#REF!</definedName>
    <definedName name="_Fill" localSheetId="10" hidden="1">#REF!</definedName>
    <definedName name="_Fill" hidden="1">#REF!</definedName>
    <definedName name="_Fill1" localSheetId="1" hidden="1">#REF!</definedName>
    <definedName name="_Fill1" localSheetId="12" hidden="1">#REF!</definedName>
    <definedName name="_Fill1" localSheetId="13" hidden="1">#REF!</definedName>
    <definedName name="_Fill1" localSheetId="7" hidden="1">#REF!</definedName>
    <definedName name="_Fill1" localSheetId="8" hidden="1">#REF!</definedName>
    <definedName name="_Fill1" localSheetId="10" hidden="1">#REF!</definedName>
    <definedName name="_Fill1" hidden="1">#REF!</definedName>
    <definedName name="_xlnm._FilterDatabase" localSheetId="6" hidden="1">'Gráfico 2'!#REF!</definedName>
    <definedName name="_xlnm._FilterDatabase" localSheetId="7" hidden="1">'Tabla 6'!$B$7:$E$37</definedName>
    <definedName name="_xlnm._FilterDatabase" hidden="1">[16]C!$P$428:$T$428</definedName>
    <definedName name="_FMK1" localSheetId="1">#REF!</definedName>
    <definedName name="_FMK1" localSheetId="6">#REF!</definedName>
    <definedName name="_FMK1" localSheetId="9">#REF!</definedName>
    <definedName name="_FMK1" localSheetId="12">#REF!</definedName>
    <definedName name="_FMK1" localSheetId="13">#REF!</definedName>
    <definedName name="_FMK1" localSheetId="7">#REF!</definedName>
    <definedName name="_FMK1" localSheetId="8">#REF!</definedName>
    <definedName name="_FMK1" localSheetId="10">#REF!</definedName>
    <definedName name="_FMK1">#REF!</definedName>
    <definedName name="_ftnref1" localSheetId="4">'Tabla 4'!#REF!</definedName>
    <definedName name="_ftnref2" localSheetId="4">'Tabla 4'!#REF!</definedName>
    <definedName name="_IKR1" localSheetId="1">#REF!</definedName>
    <definedName name="_IKR1" localSheetId="12">#REF!</definedName>
    <definedName name="_IKR1" localSheetId="13">#REF!</definedName>
    <definedName name="_IKR1" localSheetId="7">#REF!</definedName>
    <definedName name="_IKR1" localSheetId="8">#REF!</definedName>
    <definedName name="_IKR1" localSheetId="10">#REF!</definedName>
    <definedName name="_IKR1">#REF!</definedName>
    <definedName name="_IRP1" localSheetId="1">#REF!</definedName>
    <definedName name="_IRP1" localSheetId="12">#REF!</definedName>
    <definedName name="_IRP1" localSheetId="13">#REF!</definedName>
    <definedName name="_IRP1" localSheetId="7">#REF!</definedName>
    <definedName name="_IRP1" localSheetId="8">#REF!</definedName>
    <definedName name="_IRP1" localSheetId="10">#REF!</definedName>
    <definedName name="_IRP1">#REF!</definedName>
    <definedName name="_Key1" localSheetId="1" hidden="1">#REF!</definedName>
    <definedName name="_Key1" localSheetId="12" hidden="1">#REF!</definedName>
    <definedName name="_Key1" localSheetId="13" hidden="1">#REF!</definedName>
    <definedName name="_Key1" localSheetId="7" hidden="1">#REF!</definedName>
    <definedName name="_Key1" localSheetId="8" hidden="1">#REF!</definedName>
    <definedName name="_Key1" localSheetId="10" hidden="1">#REF!</definedName>
    <definedName name="_Key1" hidden="1">#REF!</definedName>
    <definedName name="_Key2" localSheetId="1" hidden="1">#REF!</definedName>
    <definedName name="_Key2" localSheetId="12" hidden="1">#REF!</definedName>
    <definedName name="_Key2" localSheetId="13" hidden="1">#REF!</definedName>
    <definedName name="_Key2" localSheetId="7" hidden="1">#REF!</definedName>
    <definedName name="_Key2" localSheetId="8" hidden="1">#REF!</definedName>
    <definedName name="_Key2" localSheetId="10" hidden="1">#REF!</definedName>
    <definedName name="_Key2" hidden="1">#REF!</definedName>
    <definedName name="_LIT1" localSheetId="1">#REF!</definedName>
    <definedName name="_LIT1" localSheetId="12">#REF!</definedName>
    <definedName name="_LIT1" localSheetId="13">#REF!</definedName>
    <definedName name="_LIT1" localSheetId="7">#REF!</definedName>
    <definedName name="_LIT1" localSheetId="8">#REF!</definedName>
    <definedName name="_LIT1" localSheetId="10">#REF!</definedName>
    <definedName name="_LIT1">#REF!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17]Fax a enviar'!#REF!</definedName>
    <definedName name="_MatMult_AxB" hidden="1">'[17]Fax a enviar'!#REF!</definedName>
    <definedName name="_MatMult_B" hidden="1">'[17]Fax a enviar'!#REF!</definedName>
    <definedName name="_MEX1" localSheetId="1">#REF!</definedName>
    <definedName name="_MEX1" localSheetId="6">#REF!</definedName>
    <definedName name="_MEX1" localSheetId="9">#REF!</definedName>
    <definedName name="_MEX1" localSheetId="12">#REF!</definedName>
    <definedName name="_MEX1" localSheetId="13">#REF!</definedName>
    <definedName name="_MEX1" localSheetId="7">#REF!</definedName>
    <definedName name="_MEX1" localSheetId="8">#REF!</definedName>
    <definedName name="_MEX1" localSheetId="10">#REF!</definedName>
    <definedName name="_MEX1">#REF!</definedName>
    <definedName name="_Order1" localSheetId="1" hidden="1">0</definedName>
    <definedName name="_Order1" localSheetId="8" hidden="1">255</definedName>
    <definedName name="_Order1" hidden="1">0</definedName>
    <definedName name="_Order2" hidden="1">255</definedName>
    <definedName name="_Parse_Out" localSheetId="1" hidden="1">#REF!</definedName>
    <definedName name="_Parse_Out" localSheetId="6" hidden="1">#REF!</definedName>
    <definedName name="_Parse_Out" localSheetId="9" hidden="1">#REF!</definedName>
    <definedName name="_Parse_Out" localSheetId="12" hidden="1">#REF!</definedName>
    <definedName name="_Parse_Out" localSheetId="13" hidden="1">#REF!</definedName>
    <definedName name="_Parse_Out" localSheetId="7" hidden="1">#REF!</definedName>
    <definedName name="_Parse_Out" localSheetId="8" hidden="1">#REF!</definedName>
    <definedName name="_Parse_Out" localSheetId="10" hidden="1">#REF!</definedName>
    <definedName name="_Parse_Out" hidden="1">#REF!</definedName>
    <definedName name="_PTA1" localSheetId="1">#REF!</definedName>
    <definedName name="_PTA1" localSheetId="12">#REF!</definedName>
    <definedName name="_PTA1" localSheetId="13">#REF!</definedName>
    <definedName name="_PTA1" localSheetId="7">#REF!</definedName>
    <definedName name="_PTA1" localSheetId="8">#REF!</definedName>
    <definedName name="_PTA1" localSheetId="10">#REF!</definedName>
    <definedName name="_PTA1">#REF!</definedName>
    <definedName name="_qV196" localSheetId="12">[14]QNEWLOR!#REF!</definedName>
    <definedName name="_qV196" localSheetId="13">[14]QNEWLOR!#REF!</definedName>
    <definedName name="_qV196" localSheetId="7">[14]QNEWLOR!#REF!</definedName>
    <definedName name="_qV196" localSheetId="8">[14]QNEWLOR!#REF!</definedName>
    <definedName name="_qV196" localSheetId="10">[14]QNEWLOR!#REF!</definedName>
    <definedName name="_qV196">[14]QNEWLOR!#REF!</definedName>
    <definedName name="_ref2" localSheetId="1">#REF!</definedName>
    <definedName name="_ref2" localSheetId="6">#REF!</definedName>
    <definedName name="_ref2" localSheetId="9">#REF!</definedName>
    <definedName name="_ref2" localSheetId="12">#REF!</definedName>
    <definedName name="_ref2" localSheetId="13">#REF!</definedName>
    <definedName name="_ref2" localSheetId="7">#REF!</definedName>
    <definedName name="_ref2" localSheetId="8">#REF!</definedName>
    <definedName name="_ref2" localSheetId="10">#REF!</definedName>
    <definedName name="_ref2">#REF!</definedName>
    <definedName name="_Regression_Int" hidden="1">1</definedName>
    <definedName name="_Regression_Out" localSheetId="1" hidden="1">#REF!</definedName>
    <definedName name="_Regression_Out" localSheetId="6" hidden="1">#REF!</definedName>
    <definedName name="_Regression_Out" localSheetId="9" hidden="1">#REF!</definedName>
    <definedName name="_Regression_Out" localSheetId="12" hidden="1">#REF!</definedName>
    <definedName name="_Regression_Out" localSheetId="13" hidden="1">#REF!</definedName>
    <definedName name="_Regression_Out" localSheetId="7" hidden="1">#REF!</definedName>
    <definedName name="_Regression_Out" localSheetId="8" hidden="1">#REF!</definedName>
    <definedName name="_Regression_Out" localSheetId="10" hidden="1">#REF!</definedName>
    <definedName name="_Regression_Out" hidden="1">#REF!</definedName>
    <definedName name="_Regression_X" localSheetId="1" hidden="1">#REF!</definedName>
    <definedName name="_Regression_X" localSheetId="12" hidden="1">#REF!</definedName>
    <definedName name="_Regression_X" localSheetId="13" hidden="1">#REF!</definedName>
    <definedName name="_Regression_X" localSheetId="7" hidden="1">#REF!</definedName>
    <definedName name="_Regression_X" localSheetId="8" hidden="1">#REF!</definedName>
    <definedName name="_Regression_X" localSheetId="10" hidden="1">#REF!</definedName>
    <definedName name="_Regression_X" hidden="1">#REF!</definedName>
    <definedName name="_Regression_Y" localSheetId="1" hidden="1">#REF!</definedName>
    <definedName name="_Regression_Y" localSheetId="12" hidden="1">#REF!</definedName>
    <definedName name="_Regression_Y" localSheetId="13" hidden="1">#REF!</definedName>
    <definedName name="_Regression_Y" localSheetId="7" hidden="1">#REF!</definedName>
    <definedName name="_Regression_Y" localSheetId="8" hidden="1">#REF!</definedName>
    <definedName name="_Regression_Y" localSheetId="10" hidden="1">#REF!</definedName>
    <definedName name="_Regression_Y" hidden="1">#REF!</definedName>
    <definedName name="_ROS1">#N/A</definedName>
    <definedName name="_ROS2">#N/A</definedName>
    <definedName name="_ROS3">#N/A</definedName>
    <definedName name="_ROS4">#N/A</definedName>
    <definedName name="_SAR1" localSheetId="1">#REF!</definedName>
    <definedName name="_SAR1" localSheetId="6">#REF!</definedName>
    <definedName name="_SAR1" localSheetId="9">#REF!</definedName>
    <definedName name="_SAR1" localSheetId="12">#REF!</definedName>
    <definedName name="_SAR1" localSheetId="13">#REF!</definedName>
    <definedName name="_SAR1" localSheetId="7">#REF!</definedName>
    <definedName name="_SAR1" localSheetId="8">#REF!</definedName>
    <definedName name="_SAR1" localSheetId="10">#REF!</definedName>
    <definedName name="_SAR1">#REF!</definedName>
    <definedName name="_Sort" localSheetId="1" hidden="1">#REF!</definedName>
    <definedName name="_Sort" localSheetId="12" hidden="1">#REF!</definedName>
    <definedName name="_Sort" localSheetId="13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hidden="1">#REF!</definedName>
    <definedName name="_SRT11" localSheetId="1" hidden="1">{"Minpmon",#N/A,FALSE,"Monthinput"}</definedName>
    <definedName name="_SRT11" localSheetId="6" hidden="1">{"Minpmon",#N/A,FALSE,"Monthinput"}</definedName>
    <definedName name="_SRT11" localSheetId="9" hidden="1">{"Minpmon",#N/A,FALSE,"Monthinput"}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10" hidden="1">{"Minpmon",#N/A,FALSE,"Monthinput"}</definedName>
    <definedName name="_SRT11" hidden="1">{"Minpmon",#N/A,FALSE,"Monthinput"}</definedName>
    <definedName name="_SRT111" localSheetId="1" hidden="1">{"Minpmon",#N/A,FALSE,"Monthinput"}</definedName>
    <definedName name="_SRT111" localSheetId="6" hidden="1">{"Minpmon",#N/A,FALSE,"Monthinput"}</definedName>
    <definedName name="_SRT111" localSheetId="9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7" hidden="1">{"Minpmon",#N/A,FALSE,"Monthinput"}</definedName>
    <definedName name="_SRT111" localSheetId="8" hidden="1">{"Minpmon",#N/A,FALSE,"Monthinput"}</definedName>
    <definedName name="_SRT111" localSheetId="10" hidden="1">{"Minpmon",#N/A,FALSE,"Monthinput"}</definedName>
    <definedName name="_SRT111" hidden="1">{"Minpmon",#N/A,FALSE,"Monthinput"}</definedName>
    <definedName name="_Toc38924511" localSheetId="5">'Tabla 5'!$B$3</definedName>
    <definedName name="_Toc513538844" localSheetId="4">'Tabla 4'!#REF!</definedName>
    <definedName name="_Toc513538845" localSheetId="4">'Tabla 4'!#REF!</definedName>
    <definedName name="_Toc513538846" localSheetId="4">'Tabla 4'!$E$14</definedName>
    <definedName name="_Toc513538849" localSheetId="4">'Tabla 4'!$E$5</definedName>
    <definedName name="_Toc513711383" localSheetId="4">'Tabla 4'!#REF!</definedName>
    <definedName name="_Toc513711384" localSheetId="4">'Tabla 4'!#REF!</definedName>
    <definedName name="_Toc513711385" localSheetId="4">'Tabla 4'!#REF!</definedName>
    <definedName name="_Toc513711386" localSheetId="4">'Tabla 4'!#REF!</definedName>
    <definedName name="_TOT58" localSheetId="6">[1]GROWTH!#REF!</definedName>
    <definedName name="_TOT58" localSheetId="9">[1]GROWTH!#REF!</definedName>
    <definedName name="_TOT58" localSheetId="12">[1]GROWTH!#REF!</definedName>
    <definedName name="_TOT58" localSheetId="13">[1]GROWTH!#REF!</definedName>
    <definedName name="_TOT58" localSheetId="7">[1]GROWTH!#REF!</definedName>
    <definedName name="_TOT58" localSheetId="8">[1]GROWTH!#REF!</definedName>
    <definedName name="_TOT58" localSheetId="10">[1]GROWTH!#REF!</definedName>
    <definedName name="_TOT58">[1]GROWTH!#REF!</definedName>
    <definedName name="A" localSheetId="1">#REF!</definedName>
    <definedName name="A" localSheetId="6">#REF!</definedName>
    <definedName name="A" localSheetId="9">#REF!</definedName>
    <definedName name="A" localSheetId="12">#REF!</definedName>
    <definedName name="A" localSheetId="13">#REF!</definedName>
    <definedName name="A" localSheetId="7">#REF!</definedName>
    <definedName name="a" localSheetId="8" hidden="1">[12]WB!#REF!</definedName>
    <definedName name="A" localSheetId="10">#REF!</definedName>
    <definedName name="A">#REF!</definedName>
    <definedName name="a\V104" localSheetId="6">[14]QNEWLOR!#REF!</definedName>
    <definedName name="a\V104" localSheetId="9">[14]QNEWLOR!#REF!</definedName>
    <definedName name="a\V104" localSheetId="7">[14]QNEWLOR!#REF!</definedName>
    <definedName name="a\V104" localSheetId="8">[14]QNEWLOR!#REF!</definedName>
    <definedName name="a\V104" localSheetId="10">[14]QNEWLOR!#REF!</definedName>
    <definedName name="a\V104">[14]QNEWLOR!#REF!</definedName>
    <definedName name="AA" localSheetId="1">#REF!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" hidden="1">{"Riqfin97",#N/A,FALSE,"Tran";"Riqfinpro",#N/A,FALSE,"Tran"}</definedName>
    <definedName name="aaa" localSheetId="6" hidden="1">{"Riqfin97",#N/A,FALSE,"Tran";"Riqfinpro",#N/A,FALSE,"Tran"}</definedName>
    <definedName name="aaa" localSheetId="9" hidden="1">{"Riqfin97",#N/A,FALSE,"Tran";"Riqfinpro",#N/A,FALSE,"Tran"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7" hidden="1">{"Riqfin97",#N/A,FALSE,"Tran";"Riqfinpro",#N/A,FALSE,"Tran"}</definedName>
    <definedName name="aaa" localSheetId="8" hidden="1">{"Riqfin97",#N/A,FALSE,"Tran";"Riqfinpro",#N/A,FALSE,"Tran"}</definedName>
    <definedName name="aaa" localSheetId="10" hidden="1">{"Riqfin97",#N/A,FALSE,"Tran";"Riqfinpro",#N/A,FALSE,"Tran"}</definedName>
    <definedName name="aaa" hidden="1">{"Riqfin97",#N/A,FALSE,"Tran";"Riqfinpro",#N/A,FALSE,"Tran"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1">#REF!</definedName>
    <definedName name="abx" localSheetId="6">#REF!</definedName>
    <definedName name="abx" localSheetId="9">#REF!</definedName>
    <definedName name="abx" localSheetId="12">#REF!</definedName>
    <definedName name="abx" localSheetId="13">#REF!</definedName>
    <definedName name="abx" localSheetId="7">#REF!</definedName>
    <definedName name="abx" localSheetId="8">#REF!</definedName>
    <definedName name="abx" localSheetId="10">#REF!</definedName>
    <definedName name="abx">#REF!</definedName>
    <definedName name="AccessDatabase" hidden="1">"\\De2kp-42538\BOLETIN\Claga\CLAGA2000.mdb"</definedName>
    <definedName name="Actual" localSheetId="1">#REF!</definedName>
    <definedName name="Actual" localSheetId="6">#REF!</definedName>
    <definedName name="Actual" localSheetId="9">#REF!</definedName>
    <definedName name="Actual" localSheetId="12">#REF!</definedName>
    <definedName name="Actual" localSheetId="13">#REF!</definedName>
    <definedName name="Actual" localSheetId="7">#REF!</definedName>
    <definedName name="Actual" localSheetId="8">#REF!</definedName>
    <definedName name="Actual" localSheetId="10">#REF!</definedName>
    <definedName name="Actual">#REF!</definedName>
    <definedName name="ACUMULADO">#N/A</definedName>
    <definedName name="ACwvu.PLA1." localSheetId="1" hidden="1">'[18]COP FED'!#REF!</definedName>
    <definedName name="ACwvu.PLA1." localSheetId="6" hidden="1">'[18]COP FED'!#REF!</definedName>
    <definedName name="ACwvu.PLA1." localSheetId="9" hidden="1">'[18]COP FED'!#REF!</definedName>
    <definedName name="ACwvu.PLA1." localSheetId="12" hidden="1">'[18]COP FED'!#REF!</definedName>
    <definedName name="ACwvu.PLA1." localSheetId="13" hidden="1">'[18]COP FED'!#REF!</definedName>
    <definedName name="ACwvu.PLA1." localSheetId="7" hidden="1">'[18]COP FED'!#REF!</definedName>
    <definedName name="ACwvu.PLA1." localSheetId="8" hidden="1">'[18]COP FED'!#REF!</definedName>
    <definedName name="ACwvu.PLA1." localSheetId="10" hidden="1">'[18]COP FED'!#REF!</definedName>
    <definedName name="ACwvu.PLA1." hidden="1">'[18]COP FED'!#REF!</definedName>
    <definedName name="ACwvu.PLA2." hidden="1">'[18]COP FED'!$A$1:$N$49</definedName>
    <definedName name="ad" localSheetId="1" hidden="1">{"Riqfin97",#N/A,FALSE,"Tran";"Riqfinpro",#N/A,FALSE,"Tran"}</definedName>
    <definedName name="ad" localSheetId="6" hidden="1">{"Riqfin97",#N/A,FALSE,"Tran";"Riqfinpro",#N/A,FALSE,"Tran"}</definedName>
    <definedName name="ad" localSheetId="9" hidden="1">{"Riqfin97",#N/A,FALSE,"Tran";"Riqfinpro",#N/A,FALSE,"Tran"}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7" hidden="1">{"Riqfin97",#N/A,FALSE,"Tran";"Riqfinpro",#N/A,FALSE,"Tran"}</definedName>
    <definedName name="ad" localSheetId="8" hidden="1">{"Riqfin97",#N/A,FALSE,"Tran";"Riqfinpro",#N/A,FALSE,"Tran"}</definedName>
    <definedName name="ad" localSheetId="10" hidden="1">{"Riqfin97",#N/A,FALSE,"Tran";"Riqfinpro",#N/A,FALSE,"Tran"}</definedName>
    <definedName name="ad" hidden="1">{"Riqfin97",#N/A,FALSE,"Tran";"Riqfinpro",#N/A,FALSE,"Tran"}</definedName>
    <definedName name="adaD" localSheetId="1">#REF!</definedName>
    <definedName name="adaD" localSheetId="6">#REF!</definedName>
    <definedName name="adaD" localSheetId="9">#REF!</definedName>
    <definedName name="adaD" localSheetId="12">#REF!</definedName>
    <definedName name="adaD" localSheetId="13">#REF!</definedName>
    <definedName name="adaD" localSheetId="7">#REF!</definedName>
    <definedName name="adaD" localSheetId="8">#REF!</definedName>
    <definedName name="adaD" localSheetId="10">#REF!</definedName>
    <definedName name="adaD">#REF!</definedName>
    <definedName name="adrra" localSheetId="1">#REF!</definedName>
    <definedName name="adrra" localSheetId="12">#REF!</definedName>
    <definedName name="adrra" localSheetId="13">#REF!</definedName>
    <definedName name="adrra" localSheetId="7">#REF!</definedName>
    <definedName name="adrra" localSheetId="8">#REF!</definedName>
    <definedName name="adrra" localSheetId="10">#REF!</definedName>
    <definedName name="adrra">#REF!</definedName>
    <definedName name="adsadrr" localSheetId="1" hidden="1">#REF!</definedName>
    <definedName name="adsadrr" localSheetId="12" hidden="1">#REF!</definedName>
    <definedName name="adsadrr" localSheetId="13" hidden="1">#REF!</definedName>
    <definedName name="adsadrr" localSheetId="7" hidden="1">#REF!</definedName>
    <definedName name="adsadrr" localSheetId="8" hidden="1">#REF!</definedName>
    <definedName name="adsadrr" localSheetId="10" hidden="1">#REF!</definedName>
    <definedName name="adsadrr" hidden="1">#REF!</definedName>
    <definedName name="af" localSheetId="1" hidden="1">{"Tab1",#N/A,FALSE,"P";"Tab2",#N/A,FALSE,"P"}</definedName>
    <definedName name="af" localSheetId="6" hidden="1">{"Tab1",#N/A,FALSE,"P";"Tab2",#N/A,FALSE,"P"}</definedName>
    <definedName name="af" localSheetId="9" hidden="1">{"Tab1",#N/A,FALSE,"P";"Tab2",#N/A,FALSE,"P"}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7" hidden="1">{"Tab1",#N/A,FALSE,"P";"Tab2",#N/A,FALSE,"P"}</definedName>
    <definedName name="af" localSheetId="8" hidden="1">{"Tab1",#N/A,FALSE,"P";"Tab2",#N/A,FALSE,"P"}</definedName>
    <definedName name="af" localSheetId="10" hidden="1">{"Tab1",#N/A,FALSE,"P";"Tab2",#N/A,FALSE,"P"}</definedName>
    <definedName name="af" hidden="1">{"Tab1",#N/A,FALSE,"P";"Tab2",#N/A,FALSE,"P"}</definedName>
    <definedName name="aff" localSheetId="1" hidden="1">{"Tab1",#N/A,FALSE,"P";"Tab2",#N/A,FALSE,"P"}</definedName>
    <definedName name="aff" localSheetId="6" hidden="1">{"Tab1",#N/A,FALSE,"P";"Tab2",#N/A,FALSE,"P"}</definedName>
    <definedName name="aff" localSheetId="9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7" hidden="1">{"Tab1",#N/A,FALSE,"P";"Tab2",#N/A,FALSE,"P"}</definedName>
    <definedName name="aff" localSheetId="8" hidden="1">{"Tab1",#N/A,FALSE,"P";"Tab2",#N/A,FALSE,"P"}</definedName>
    <definedName name="aff" localSheetId="10" hidden="1">{"Tab1",#N/A,FALSE,"P";"Tab2",#N/A,FALSE,"P"}</definedName>
    <definedName name="aff" hidden="1">{"Tab1",#N/A,FALSE,"P";"Tab2",#N/A,FALSE,"P"}</definedName>
    <definedName name="ag" localSheetId="1" hidden="1">{"Tab1",#N/A,FALSE,"P";"Tab2",#N/A,FALSE,"P"}</definedName>
    <definedName name="ag" localSheetId="6" hidden="1">{"Tab1",#N/A,FALSE,"P";"Tab2",#N/A,FALSE,"P"}</definedName>
    <definedName name="ag" localSheetId="9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7" hidden="1">{"Tab1",#N/A,FALSE,"P";"Tab2",#N/A,FALSE,"P"}</definedName>
    <definedName name="ag" localSheetId="8" hidden="1">{"Tab1",#N/A,FALSE,"P";"Tab2",#N/A,FALSE,"P"}</definedName>
    <definedName name="ag" localSheetId="10" hidden="1">{"Tab1",#N/A,FALSE,"P";"Tab2",#N/A,FALSE,"P"}</definedName>
    <definedName name="ag" hidden="1">{"Tab1",#N/A,FALSE,"P";"Tab2",#N/A,FALSE,"P"}</definedName>
    <definedName name="ah" localSheetId="1" hidden="1">{"Riqfin97",#N/A,FALSE,"Tran";"Riqfinpro",#N/A,FALSE,"Tran"}</definedName>
    <definedName name="ah" localSheetId="6" hidden="1">{"Riqfin97",#N/A,FALSE,"Tran";"Riqfinpro",#N/A,FALSE,"Tran"}</definedName>
    <definedName name="ah" localSheetId="9" hidden="1">{"Riqfin97",#N/A,FALSE,"Tran";"Riqfinpro",#N/A,FALSE,"Tran"}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7" hidden="1">{"Riqfin97",#N/A,FALSE,"Tran";"Riqfinpro",#N/A,FALSE,"Tran"}</definedName>
    <definedName name="ah" localSheetId="8" hidden="1">{"Riqfin97",#N/A,FALSE,"Tran";"Riqfinpro",#N/A,FALSE,"Tran"}</definedName>
    <definedName name="ah" localSheetId="10" hidden="1">{"Riqfin97",#N/A,FALSE,"Tran";"Riqfinpro",#N/A,FALSE,"Tran"}</definedName>
    <definedName name="ah" hidden="1">{"Riqfin97",#N/A,FALSE,"Tran";"Riqfinpro",#N/A,FALSE,"Tran"}</definedName>
    <definedName name="aj" localSheetId="1" hidden="1">{"Riqfin97",#N/A,FALSE,"Tran";"Riqfinpro",#N/A,FALSE,"Tran"}</definedName>
    <definedName name="aj" localSheetId="6" hidden="1">{"Riqfin97",#N/A,FALSE,"Tran";"Riqfinpro",#N/A,FALSE,"Tran"}</definedName>
    <definedName name="aj" localSheetId="9" hidden="1">{"Riqfin97",#N/A,FALSE,"Tran";"Riqfinpro",#N/A,FALSE,"Tran"}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7" hidden="1">{"Riqfin97",#N/A,FALSE,"Tran";"Riqfinpro",#N/A,FALSE,"Tran"}</definedName>
    <definedName name="aj" localSheetId="8" hidden="1">{"Riqfin97",#N/A,FALSE,"Tran";"Riqfinpro",#N/A,FALSE,"Tran"}</definedName>
    <definedName name="aj" localSheetId="10" hidden="1">{"Riqfin97",#N/A,FALSE,"Tran";"Riqfinpro",#N/A,FALSE,"Tran"}</definedName>
    <definedName name="aj" hidden="1">{"Riqfin97",#N/A,FALSE,"Tran";"Riqfinpro",#N/A,FALSE,"Tran"}</definedName>
    <definedName name="al" localSheetId="1" hidden="1">{"Riqfin97",#N/A,FALSE,"Tran";"Riqfinpro",#N/A,FALSE,"Tran"}</definedName>
    <definedName name="al" localSheetId="6" hidden="1">{"Riqfin97",#N/A,FALSE,"Tran";"Riqfinpro",#N/A,FALSE,"Tran"}</definedName>
    <definedName name="al" localSheetId="9" hidden="1">{"Riqfin97",#N/A,FALSE,"Tran";"Riqfinpro",#N/A,FALSE,"Tran"}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7" hidden="1">{"Riqfin97",#N/A,FALSE,"Tran";"Riqfinpro",#N/A,FALSE,"Tran"}</definedName>
    <definedName name="al" localSheetId="8" hidden="1">{"Riqfin97",#N/A,FALSE,"Tran";"Riqfinpro",#N/A,FALSE,"Tran"}</definedName>
    <definedName name="al" localSheetId="10" hidden="1">{"Riqfin97",#N/A,FALSE,"Tran";"Riqfinpro",#N/A,FALSE,"Tran"}</definedName>
    <definedName name="al" hidden="1">{"Riqfin97",#N/A,FALSE,"Tran";"Riqfinpro",#N/A,FALSE,"Tran"}</definedName>
    <definedName name="alj" localSheetId="1" hidden="1">{"Riqfin97",#N/A,FALSE,"Tran";"Riqfinpro",#N/A,FALSE,"Tran"}</definedName>
    <definedName name="alj" localSheetId="6" hidden="1">{"Riqfin97",#N/A,FALSE,"Tran";"Riqfinpro",#N/A,FALSE,"Tran"}</definedName>
    <definedName name="alj" localSheetId="9" hidden="1">{"Riqfin97",#N/A,FALSE,"Tran";"Riqfinpro",#N/A,FALSE,"Tran"}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7" hidden="1">{"Riqfin97",#N/A,FALSE,"Tran";"Riqfinpro",#N/A,FALSE,"Tran"}</definedName>
    <definedName name="alj" localSheetId="8" hidden="1">{"Riqfin97",#N/A,FALSE,"Tran";"Riqfinpro",#N/A,FALSE,"Tran"}</definedName>
    <definedName name="alj" localSheetId="10" hidden="1">{"Riqfin97",#N/A,FALSE,"Tran";"Riqfinpro",#N/A,FALSE,"Tran"}</definedName>
    <definedName name="alj" hidden="1">{"Riqfin97",#N/A,FALSE,"Tran";"Riqfinpro",#N/A,FALSE,"Tran"}</definedName>
    <definedName name="ALLBIRR" localSheetId="1">#REF!</definedName>
    <definedName name="ALLBIRR" localSheetId="6">#REF!</definedName>
    <definedName name="ALLBIRR" localSheetId="9">#REF!</definedName>
    <definedName name="ALLBIRR" localSheetId="12">#REF!</definedName>
    <definedName name="ALLBIRR" localSheetId="13">#REF!</definedName>
    <definedName name="ALLBIRR" localSheetId="7">#REF!</definedName>
    <definedName name="ALLBIRR" localSheetId="8">#REF!</definedName>
    <definedName name="ALLBIRR" localSheetId="10">#REF!</definedName>
    <definedName name="ALLBIRR">#REF!</definedName>
    <definedName name="AllData" localSheetId="1">#REF!</definedName>
    <definedName name="AllData" localSheetId="12">#REF!</definedName>
    <definedName name="AllData" localSheetId="13">#REF!</definedName>
    <definedName name="AllData" localSheetId="7">#REF!</definedName>
    <definedName name="AllData" localSheetId="8">#REF!</definedName>
    <definedName name="AllData" localSheetId="10">#REF!</definedName>
    <definedName name="AllData">#REF!</definedName>
    <definedName name="ALLSDR" localSheetId="1">#REF!</definedName>
    <definedName name="ALLSDR" localSheetId="12">#REF!</definedName>
    <definedName name="ALLSDR" localSheetId="13">#REF!</definedName>
    <definedName name="ALLSDR" localSheetId="7">#REF!</definedName>
    <definedName name="ALLSDR" localSheetId="8">#REF!</definedName>
    <definedName name="ALLSDR" localSheetId="10">#REF!</definedName>
    <definedName name="ALLSDR">#REF!</definedName>
    <definedName name="alpha">'[19]Int rate table spreads'!$C$7</definedName>
    <definedName name="AMORTI" localSheetId="1">#REF!</definedName>
    <definedName name="AMORTI" localSheetId="6">#REF!</definedName>
    <definedName name="AMORTI" localSheetId="9">#REF!</definedName>
    <definedName name="AMORTI" localSheetId="12">#REF!</definedName>
    <definedName name="AMORTI" localSheetId="13">#REF!</definedName>
    <definedName name="AMORTI" localSheetId="7">#REF!</definedName>
    <definedName name="AMORTI" localSheetId="8">#REF!</definedName>
    <definedName name="AMORTI" localSheetId="10">#REF!</definedName>
    <definedName name="AMORTI">#REF!</definedName>
    <definedName name="apigraphs">#N/A</definedName>
    <definedName name="appendix">[14]QNEWLOR!$J$3:$AU$7,[14]QNEWLOR!$J$21:$AU$77,[14]QNEWLOR!$J$91:$AU$149</definedName>
    <definedName name="as" localSheetId="1" hidden="1">'[20]Fax a enviar'!#REF!</definedName>
    <definedName name="as" localSheetId="6" hidden="1">'[20]Fax a enviar'!#REF!</definedName>
    <definedName name="as" localSheetId="9" hidden="1">'[20]Fax a enviar'!#REF!</definedName>
    <definedName name="as" localSheetId="12" hidden="1">'[20]Fax a enviar'!#REF!</definedName>
    <definedName name="as" localSheetId="13" hidden="1">'[20]Fax a enviar'!#REF!</definedName>
    <definedName name="as" localSheetId="7" hidden="1">'[20]Fax a enviar'!#REF!</definedName>
    <definedName name="as" localSheetId="8" hidden="1">'[20]Fax a enviar'!#REF!</definedName>
    <definedName name="as" localSheetId="10" hidden="1">'[20]Fax a enviar'!#REF!</definedName>
    <definedName name="as" hidden="1">'[20]Fax a enviar'!#REF!</definedName>
    <definedName name="ASAU" localSheetId="1">#REF!</definedName>
    <definedName name="ASAU" localSheetId="6">#REF!</definedName>
    <definedName name="ASAU" localSheetId="9">#REF!</definedName>
    <definedName name="ASAU" localSheetId="12">#REF!</definedName>
    <definedName name="ASAU" localSheetId="13">#REF!</definedName>
    <definedName name="ASAU" localSheetId="7">#REF!</definedName>
    <definedName name="ASAU" localSheetId="8">#REF!</definedName>
    <definedName name="ASAU" localSheetId="10">#REF!</definedName>
    <definedName name="ASAU">#REF!</definedName>
    <definedName name="ASAU1" localSheetId="1">#REF!</definedName>
    <definedName name="ASAU1" localSheetId="12">#REF!</definedName>
    <definedName name="ASAU1" localSheetId="13">#REF!</definedName>
    <definedName name="ASAU1" localSheetId="7">#REF!</definedName>
    <definedName name="ASAU1" localSheetId="8">#REF!</definedName>
    <definedName name="ASAU1" localSheetId="10">#REF!</definedName>
    <definedName name="ASAU1">#REF!</definedName>
    <definedName name="asd" localSheetId="1">#REF!</definedName>
    <definedName name="asd" localSheetId="12">#REF!</definedName>
    <definedName name="asd" localSheetId="13">#REF!</definedName>
    <definedName name="asd" localSheetId="7">#REF!</definedName>
    <definedName name="asd" localSheetId="8">#REF!</definedName>
    <definedName name="asd" localSheetId="10">#REF!</definedName>
    <definedName name="asd">#REF!</definedName>
    <definedName name="asdrae" localSheetId="1" hidden="1">#REF!</definedName>
    <definedName name="asdrae" localSheetId="12" hidden="1">#REF!</definedName>
    <definedName name="asdrae" localSheetId="13" hidden="1">#REF!</definedName>
    <definedName name="asdrae" localSheetId="7" hidden="1">#REF!</definedName>
    <definedName name="asdrae" localSheetId="8" hidden="1">#REF!</definedName>
    <definedName name="asdrae" localSheetId="10" hidden="1">#REF!</definedName>
    <definedName name="asdrae" hidden="1">#REF!</definedName>
    <definedName name="asdrra" localSheetId="1">#REF!</definedName>
    <definedName name="asdrra" localSheetId="12">#REF!</definedName>
    <definedName name="asdrra" localSheetId="13">#REF!</definedName>
    <definedName name="asdrra" localSheetId="7">#REF!</definedName>
    <definedName name="asdrra" localSheetId="8">#REF!</definedName>
    <definedName name="asdrra" localSheetId="10">#REF!</definedName>
    <definedName name="asdrra">#REF!</definedName>
    <definedName name="ase" localSheetId="1">#REF!</definedName>
    <definedName name="ase" localSheetId="12">#REF!</definedName>
    <definedName name="ase" localSheetId="13">#REF!</definedName>
    <definedName name="ase" localSheetId="7">#REF!</definedName>
    <definedName name="ase" localSheetId="8">#REF!</definedName>
    <definedName name="ase" localSheetId="10">#REF!</definedName>
    <definedName name="ase">#REF!</definedName>
    <definedName name="aser" localSheetId="1">#REF!</definedName>
    <definedName name="aser" localSheetId="12">#REF!</definedName>
    <definedName name="aser" localSheetId="13">#REF!</definedName>
    <definedName name="aser" localSheetId="7">#REF!</definedName>
    <definedName name="aser" localSheetId="8">#REF!</definedName>
    <definedName name="aser" localSheetId="10">#REF!</definedName>
    <definedName name="aser">#REF!</definedName>
    <definedName name="asraa" localSheetId="1">#REF!</definedName>
    <definedName name="asraa" localSheetId="12">#REF!</definedName>
    <definedName name="asraa" localSheetId="13">#REF!</definedName>
    <definedName name="asraa" localSheetId="7">#REF!</definedName>
    <definedName name="asraa" localSheetId="8">#REF!</definedName>
    <definedName name="asraa" localSheetId="10">#REF!</definedName>
    <definedName name="asraa">#REF!</definedName>
    <definedName name="asrraa44" localSheetId="1">#REF!</definedName>
    <definedName name="asrraa44" localSheetId="12">#REF!</definedName>
    <definedName name="asrraa44" localSheetId="13">#REF!</definedName>
    <definedName name="asrraa44" localSheetId="7">#REF!</definedName>
    <definedName name="asrraa44" localSheetId="8">#REF!</definedName>
    <definedName name="asrraa44" localSheetId="10">#REF!</definedName>
    <definedName name="asrraa44">#REF!</definedName>
    <definedName name="ass">#N/A</definedName>
    <definedName name="ASSUM" localSheetId="1">#REF!</definedName>
    <definedName name="ASSUM" localSheetId="6">#REF!</definedName>
    <definedName name="ASSUM" localSheetId="9">#REF!</definedName>
    <definedName name="ASSUM" localSheetId="12">#REF!</definedName>
    <definedName name="ASSUM" localSheetId="13">#REF!</definedName>
    <definedName name="ASSUM" localSheetId="7">#REF!</definedName>
    <definedName name="ASSUM" localSheetId="8">#REF!</definedName>
    <definedName name="ASSUM" localSheetId="10">#REF!</definedName>
    <definedName name="ASSUM">#REF!</definedName>
    <definedName name="atlantic">[21]nonopec!$D$424:$D$433</definedName>
    <definedName name="AUS" localSheetId="1">#REF!</definedName>
    <definedName name="AUS" localSheetId="6">#REF!</definedName>
    <definedName name="AUS" localSheetId="9">#REF!</definedName>
    <definedName name="AUS" localSheetId="12">#REF!</definedName>
    <definedName name="AUS" localSheetId="13">#REF!</definedName>
    <definedName name="AUS" localSheetId="7">#REF!</definedName>
    <definedName name="AUS" localSheetId="8">#REF!</definedName>
    <definedName name="AUS" localSheetId="10">#REF!</definedName>
    <definedName name="AUS">#REF!</definedName>
    <definedName name="Average_Daily_Depreciation">'[22]Inter-Bank'!$G$5</definedName>
    <definedName name="Average_Weekly_Depreciation">'[22]Inter-Bank'!$K$5</definedName>
    <definedName name="Average_Weekly_Inter_Bank_Exchange_Rate">'[22]Inter-Bank'!$H$5</definedName>
    <definedName name="AVISO" localSheetId="1">#REF!</definedName>
    <definedName name="AVISO" localSheetId="6">#REF!</definedName>
    <definedName name="AVISO" localSheetId="9">#REF!</definedName>
    <definedName name="AVISO" localSheetId="12">#REF!</definedName>
    <definedName name="AVISO" localSheetId="13">#REF!</definedName>
    <definedName name="AVISO" localSheetId="7">#REF!</definedName>
    <definedName name="AVISO" localSheetId="8">#REF!</definedName>
    <definedName name="AVISO" localSheetId="10">#REF!</definedName>
    <definedName name="AVISO">#REF!</definedName>
    <definedName name="B" localSheetId="1">#REF!</definedName>
    <definedName name="B" localSheetId="12">#REF!</definedName>
    <definedName name="B" localSheetId="13">#REF!</definedName>
    <definedName name="B" localSheetId="7">#REF!</definedName>
    <definedName name="B" localSheetId="8">#REF!</definedName>
    <definedName name="B" localSheetId="10">#REF!</definedName>
    <definedName name="B">#REF!</definedName>
    <definedName name="bALANCE" localSheetId="1" hidden="1">{"Minpmon",#N/A,FALSE,"Monthinput"}</definedName>
    <definedName name="bALANCE" localSheetId="6" hidden="1">{"Minpmon",#N/A,FALSE,"Monthinput"}</definedName>
    <definedName name="bALANCE" localSheetId="9" hidden="1">{"Minpmon",#N/A,FALSE,"Monthinput"}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7" hidden="1">{"Minpmon",#N/A,FALSE,"Monthinput"}</definedName>
    <definedName name="bALANCE" localSheetId="8" hidden="1">{"Minpmon",#N/A,FALSE,"Monthinput"}</definedName>
    <definedName name="bALANCE" localSheetId="10" hidden="1">{"Minpmon",#N/A,FALSE,"Monthinput"}</definedName>
    <definedName name="bALANCE" hidden="1">{"Minpmon",#N/A,FALSE,"Monthinput"}</definedName>
    <definedName name="BANCOS" localSheetId="1">#REF!</definedName>
    <definedName name="BANCOS" localSheetId="6">#REF!</definedName>
    <definedName name="BANCOS" localSheetId="9">#REF!</definedName>
    <definedName name="BANCOS" localSheetId="12">#REF!</definedName>
    <definedName name="BANCOS" localSheetId="13">#REF!</definedName>
    <definedName name="BANCOS" localSheetId="7">#REF!</definedName>
    <definedName name="BANCOS" localSheetId="8">#REF!</definedName>
    <definedName name="BANCOS" localSheetId="10">#REF!</definedName>
    <definedName name="BANCOS">#REF!</definedName>
    <definedName name="bb" localSheetId="1" hidden="1">{"Riqfin97",#N/A,FALSE,"Tran";"Riqfinpro",#N/A,FALSE,"Tran"}</definedName>
    <definedName name="bb" localSheetId="6" hidden="1">{"Riqfin97",#N/A,FALSE,"Tran";"Riqfinpro",#N/A,FALSE,"Tran"}</definedName>
    <definedName name="bb" localSheetId="9" hidden="1">{"Riqfin97",#N/A,FALSE,"Tran";"Riqfinpro",#N/A,FALSE,"Tran"}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10" hidden="1">{"Riqfin97",#N/A,FALSE,"Tran";"Riqfinpro",#N/A,FALSE,"Tran"}</definedName>
    <definedName name="bb" hidden="1">{"Riqfin97",#N/A,FALSE,"Tran";"Riqfinpro",#N/A,FALSE,"Tran"}</definedName>
    <definedName name="bbbb" localSheetId="1" hidden="1">{"Minpmon",#N/A,FALSE,"Monthinput"}</definedName>
    <definedName name="bbbb" localSheetId="6" hidden="1">{"Minpmon",#N/A,FALSE,"Monthinput"}</definedName>
    <definedName name="bbbb" localSheetId="9" hidden="1">{"Minpmon",#N/A,FALSE,"Monthinput"}</definedName>
    <definedName name="bbbb" localSheetId="12" hidden="1">{"Minpmon",#N/A,FALSE,"Monthinput"}</definedName>
    <definedName name="bbbb" localSheetId="1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10" hidden="1">{"Minpmon",#N/A,FALSE,"Monthinput"}</definedName>
    <definedName name="bbbb" hidden="1">{"Minpmon",#N/A,FALSE,"Monthinput"}</definedName>
    <definedName name="bbbbbbbbbbbbb" localSheetId="1" hidden="1">{"Tab1",#N/A,FALSE,"P";"Tab2",#N/A,FALSE,"P"}</definedName>
    <definedName name="bbbbbbbbbbbbb" localSheetId="6" hidden="1">{"Tab1",#N/A,FALSE,"P";"Tab2",#N/A,FALSE,"P"}</definedName>
    <definedName name="bbbbbbbbbbbbb" localSheetId="9" hidden="1">{"Tab1",#N/A,FALSE,"P";"Tab2",#N/A,FALSE,"P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7" hidden="1">{"Tab1",#N/A,FALSE,"P";"Tab2",#N/A,FALSE,"P"}</definedName>
    <definedName name="bbbbbbbbbbbbb" localSheetId="8" hidden="1">{"Tab1",#N/A,FALSE,"P";"Tab2",#N/A,FALSE,"P"}</definedName>
    <definedName name="bbbbbbbbbbbbb" localSheetId="10" hidden="1">{"Tab1",#N/A,FALSE,"P";"Tab2",#N/A,FALSE,"P"}</definedName>
    <definedName name="bbbbbbbbbbbbb" hidden="1">{"Tab1",#N/A,FALSE,"P";"Tab2",#N/A,FALSE,"P"}</definedName>
    <definedName name="BC" localSheetId="1">#REF!</definedName>
    <definedName name="BC" localSheetId="6">#REF!</definedName>
    <definedName name="BC" localSheetId="9">#REF!</definedName>
    <definedName name="BC" localSheetId="12">#REF!</definedName>
    <definedName name="BC" localSheetId="13">#REF!</definedName>
    <definedName name="BC" localSheetId="7">#REF!</definedName>
    <definedName name="BC" localSheetId="8">#REF!</definedName>
    <definedName name="BC" localSheetId="10">#REF!</definedName>
    <definedName name="BC">#REF!</definedName>
    <definedName name="bla" localSheetId="1" hidden="1">#REF!</definedName>
    <definedName name="bla" localSheetId="12" hidden="1">#REF!</definedName>
    <definedName name="bla" localSheetId="13" hidden="1">#REF!</definedName>
    <definedName name="bla" localSheetId="7" hidden="1">#REF!</definedName>
    <definedName name="bla" localSheetId="8" hidden="1">#REF!</definedName>
    <definedName name="bla" localSheetId="10" hidden="1">#REF!</definedName>
    <definedName name="bla" hidden="1">#REF!</definedName>
    <definedName name="BLPH1" hidden="1">'[23]Ex rate bloom'!$A$4</definedName>
    <definedName name="BLPH2" hidden="1">'[23]Ex rate bloom'!$D$4</definedName>
    <definedName name="BLPH3" hidden="1">'[23]Ex rate bloom'!$G$4</definedName>
    <definedName name="BLPH4" hidden="1">'[23]Ex rate bloom'!$J$4</definedName>
    <definedName name="BLPH5" hidden="1">'[23]Ex rate bloom'!$M$4</definedName>
    <definedName name="BLPH6" hidden="1">'[23]Ex rate bloom'!$P$4</definedName>
    <definedName name="BLPH7" hidden="1">'[23]Ex rate bloom'!$S$4</definedName>
    <definedName name="BLPH8" hidden="1">'[23]Ex rate bloom'!$V$4</definedName>
    <definedName name="BOG" localSheetId="1">#REF!</definedName>
    <definedName name="BOG" localSheetId="6">#REF!</definedName>
    <definedName name="BOG" localSheetId="9">#REF!</definedName>
    <definedName name="BOG" localSheetId="12">#REF!</definedName>
    <definedName name="BOG" localSheetId="13">#REF!</definedName>
    <definedName name="BOG" localSheetId="7">#REF!</definedName>
    <definedName name="BOG" localSheetId="8">#REF!</definedName>
    <definedName name="BOG" localSheetId="10">#REF!</definedName>
    <definedName name="BOG">#REF!</definedName>
    <definedName name="BS" localSheetId="1">#REF!</definedName>
    <definedName name="BS" localSheetId="12">#REF!</definedName>
    <definedName name="BS" localSheetId="13">#REF!</definedName>
    <definedName name="BS" localSheetId="7">#REF!</definedName>
    <definedName name="BS" localSheetId="8">#REF!</definedName>
    <definedName name="BS" localSheetId="10">#REF!</definedName>
    <definedName name="BS">#REF!</definedName>
    <definedName name="BS1A" localSheetId="1">#REF!</definedName>
    <definedName name="BS1A" localSheetId="12">#REF!</definedName>
    <definedName name="BS1A" localSheetId="13">#REF!</definedName>
    <definedName name="BS1A" localSheetId="7">#REF!</definedName>
    <definedName name="BS1A" localSheetId="8">#REF!</definedName>
    <definedName name="BS1A" localSheetId="10">#REF!</definedName>
    <definedName name="BS1A">#REF!</definedName>
    <definedName name="Budget" localSheetId="1">#REF!</definedName>
    <definedName name="Budget" localSheetId="12">#REF!</definedName>
    <definedName name="Budget" localSheetId="13">#REF!</definedName>
    <definedName name="Budget" localSheetId="7">#REF!</definedName>
    <definedName name="Budget" localSheetId="8">#REF!</definedName>
    <definedName name="Budget" localSheetId="10">#REF!</definedName>
    <definedName name="Budget">#REF!</definedName>
    <definedName name="Button_13">"CLAGA2000_Consolidado_2001_List"</definedName>
    <definedName name="C_" localSheetId="1">#REF!</definedName>
    <definedName name="C_" localSheetId="6">#REF!</definedName>
    <definedName name="C_" localSheetId="9">#REF!</definedName>
    <definedName name="C_" localSheetId="12">#REF!</definedName>
    <definedName name="C_" localSheetId="13">#REF!</definedName>
    <definedName name="C_" localSheetId="7">#REF!</definedName>
    <definedName name="C_" localSheetId="8">#REF!</definedName>
    <definedName name="C_" localSheetId="10">#REF!</definedName>
    <definedName name="C_">#REF!</definedName>
    <definedName name="CAD" localSheetId="1">#REF!</definedName>
    <definedName name="CAD" localSheetId="12">#REF!</definedName>
    <definedName name="CAD" localSheetId="13">#REF!</definedName>
    <definedName name="CAD" localSheetId="7">#REF!</definedName>
    <definedName name="CAD" localSheetId="8">#REF!</definedName>
    <definedName name="CAD" localSheetId="10">#REF!</definedName>
    <definedName name="CAD">#REF!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1" hidden="1">{"Riqfin97",#N/A,FALSE,"Tran";"Riqfinpro",#N/A,FALSE,"Tran"}</definedName>
    <definedName name="cc" localSheetId="6" hidden="1">{"Riqfin97",#N/A,FALSE,"Tran";"Riqfinpro",#N/A,FALSE,"Tran"}</definedName>
    <definedName name="cc" localSheetId="9" hidden="1">{"Riqfin97",#N/A,FALSE,"Tran";"Riqfinpro",#N/A,FALSE,"Tran"}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10" hidden="1">{"Riqfin97",#N/A,FALSE,"Tran";"Riqfinpro",#N/A,FALSE,"Tran"}</definedName>
    <definedName name="cc" hidden="1">{"Riqfin97",#N/A,FALSE,"Tran";"Riqfinpro",#N/A,FALSE,"Tran"}</definedName>
    <definedName name="ccc">#N/A</definedName>
    <definedName name="ccccc" localSheetId="1" hidden="1">{"Minpmon",#N/A,FALSE,"Monthinput"}</definedName>
    <definedName name="ccccc" localSheetId="6" hidden="1">{"Minpmon",#N/A,FALSE,"Monthinput"}</definedName>
    <definedName name="ccccc" localSheetId="9" hidden="1">{"Minpmon",#N/A,FALSE,"Monthinput"}</definedName>
    <definedName name="ccccc" localSheetId="12" hidden="1">{"Minpmon",#N/A,FALSE,"Monthinput"}</definedName>
    <definedName name="ccccc" localSheetId="1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10" hidden="1">{"Minpmon",#N/A,FALSE,"Monthinput"}</definedName>
    <definedName name="ccccc" hidden="1">{"Minpmon",#N/A,FALSE,"Monthinput"}</definedName>
    <definedName name="cccccccccccccc" localSheetId="1" hidden="1">{"Tab1",#N/A,FALSE,"P";"Tab2",#N/A,FALSE,"P"}</definedName>
    <definedName name="cccccccccccccc" localSheetId="6" hidden="1">{"Tab1",#N/A,FALSE,"P";"Tab2",#N/A,FALSE,"P"}</definedName>
    <definedName name="cccccccccccccc" localSheetId="9" hidden="1">{"Tab1",#N/A,FALSE,"P";"Tab2",#N/A,FALSE,"P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7" hidden="1">{"Tab1",#N/A,FALSE,"P";"Tab2",#N/A,FALSE,"P"}</definedName>
    <definedName name="cccccccccccccc" localSheetId="8" hidden="1">{"Tab1",#N/A,FALSE,"P";"Tab2",#N/A,FALSE,"P"}</definedName>
    <definedName name="cccccccccccccc" localSheetId="10" hidden="1">{"Tab1",#N/A,FALSE,"P";"Tab2",#N/A,FALSE,"P"}</definedName>
    <definedName name="cccccccccccccc" hidden="1">{"Tab1",#N/A,FALSE,"P";"Tab2",#N/A,FALSE,"P"}</definedName>
    <definedName name="cccm" localSheetId="1" hidden="1">{"Riqfin97",#N/A,FALSE,"Tran";"Riqfinpro",#N/A,FALSE,"Tran"}</definedName>
    <definedName name="cccm" localSheetId="6" hidden="1">{"Riqfin97",#N/A,FALSE,"Tran";"Riqfinpro",#N/A,FALSE,"Tran"}</definedName>
    <definedName name="cccm" localSheetId="9" hidden="1">{"Riqfin97",#N/A,FALSE,"Tran";"Riqfinpro",#N/A,FALSE,"Tran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10" hidden="1">{"Riqfin97",#N/A,FALSE,"Tran";"Riqfinpro",#N/A,FALSE,"Tran"}</definedName>
    <definedName name="cccm" hidden="1">{"Riqfin97",#N/A,FALSE,"Tran";"Riqfinpro",#N/A,FALSE,"Tran"}</definedName>
    <definedName name="CD" localSheetId="1">#REF!</definedName>
    <definedName name="CD" localSheetId="6">#REF!</definedName>
    <definedName name="CD" localSheetId="9">#REF!</definedName>
    <definedName name="CD" localSheetId="12">#REF!</definedName>
    <definedName name="CD" localSheetId="13">#REF!</definedName>
    <definedName name="CD" localSheetId="7">#REF!</definedName>
    <definedName name="CD" localSheetId="8">#REF!</definedName>
    <definedName name="CD" localSheetId="10">#REF!</definedName>
    <definedName name="CD">#REF!</definedName>
    <definedName name="CD1A" localSheetId="1">#REF!</definedName>
    <definedName name="CD1A" localSheetId="12">#REF!</definedName>
    <definedName name="CD1A" localSheetId="13">#REF!</definedName>
    <definedName name="CD1A" localSheetId="7">#REF!</definedName>
    <definedName name="CD1A" localSheetId="8">#REF!</definedName>
    <definedName name="CD1A" localSheetId="10">#REF!</definedName>
    <definedName name="CD1A">#REF!</definedName>
    <definedName name="cfdfdf" localSheetId="1" hidden="1">#REF!</definedName>
    <definedName name="cfdfdf" localSheetId="12" hidden="1">#REF!</definedName>
    <definedName name="cfdfdf" localSheetId="13" hidden="1">#REF!</definedName>
    <definedName name="cfdfdf" localSheetId="7" hidden="1">#REF!</definedName>
    <definedName name="cfdfdf" localSheetId="8" hidden="1">#REF!</definedName>
    <definedName name="cfdfdf" localSheetId="10" hidden="1">#REF!</definedName>
    <definedName name="cfdfdf" hidden="1">#REF!</definedName>
    <definedName name="chart" localSheetId="1">#REF!</definedName>
    <definedName name="chart" localSheetId="12">#REF!</definedName>
    <definedName name="chart" localSheetId="13">#REF!</definedName>
    <definedName name="chart" localSheetId="7">#REF!</definedName>
    <definedName name="chart" localSheetId="8">#REF!</definedName>
    <definedName name="chart" localSheetId="10">#REF!</definedName>
    <definedName name="chart">#REF!</definedName>
    <definedName name="CHF" localSheetId="1">#REF!</definedName>
    <definedName name="CHF" localSheetId="12">#REF!</definedName>
    <definedName name="CHF" localSheetId="13">#REF!</definedName>
    <definedName name="CHF" localSheetId="7">#REF!</definedName>
    <definedName name="CHF" localSheetId="8">#REF!</definedName>
    <definedName name="CHF" localSheetId="10">#REF!</definedName>
    <definedName name="CHF">#REF!</definedName>
    <definedName name="CLUB91" localSheetId="1">#REF!</definedName>
    <definedName name="CLUB91" localSheetId="12">#REF!</definedName>
    <definedName name="CLUB91" localSheetId="13">#REF!</definedName>
    <definedName name="CLUB91" localSheetId="7">#REF!</definedName>
    <definedName name="CLUB91" localSheetId="8">#REF!</definedName>
    <definedName name="CLUB91" localSheetId="10">#REF!</definedName>
    <definedName name="CLUB91">#REF!</definedName>
    <definedName name="cmethapp" localSheetId="1">#REF!,#REF!,#REF!</definedName>
    <definedName name="cmethapp" localSheetId="6">#REF!,#REF!,#REF!</definedName>
    <definedName name="cmethapp" localSheetId="9">#REF!,#REF!,#REF!</definedName>
    <definedName name="cmethapp" localSheetId="12">#REF!,#REF!,#REF!</definedName>
    <definedName name="cmethapp" localSheetId="13">#REF!,#REF!,#REF!</definedName>
    <definedName name="cmethapp" localSheetId="7">#REF!,#REF!,#REF!</definedName>
    <definedName name="cmethapp" localSheetId="8">#REF!,#REF!,#REF!</definedName>
    <definedName name="cmethapp" localSheetId="10">#REF!,#REF!,#REF!</definedName>
    <definedName name="cmethapp">#REF!,#REF!,#REF!</definedName>
    <definedName name="cmethmain" localSheetId="1">#REF!</definedName>
    <definedName name="cmethmain" localSheetId="6">#REF!</definedName>
    <definedName name="cmethmain" localSheetId="9">#REF!</definedName>
    <definedName name="cmethmain" localSheetId="12">#REF!</definedName>
    <definedName name="cmethmain" localSheetId="13">#REF!</definedName>
    <definedName name="cmethmain" localSheetId="7">#REF!</definedName>
    <definedName name="cmethmain" localSheetId="8">#REF!</definedName>
    <definedName name="cmethmain" localSheetId="10">#REF!</definedName>
    <definedName name="cmethmain">#REF!</definedName>
    <definedName name="CN" localSheetId="1">#REF!</definedName>
    <definedName name="CN" localSheetId="12">#REF!</definedName>
    <definedName name="CN" localSheetId="13">#REF!</definedName>
    <definedName name="CN" localSheetId="7">#REF!</definedName>
    <definedName name="CN" localSheetId="8">#REF!</definedName>
    <definedName name="CN" localSheetId="10">#REF!</definedName>
    <definedName name="CN">#REF!</definedName>
    <definedName name="CN1A" localSheetId="1">#REF!</definedName>
    <definedName name="CN1A" localSheetId="12">#REF!</definedName>
    <definedName name="CN1A" localSheetId="13">#REF!</definedName>
    <definedName name="CN1A" localSheetId="7">#REF!</definedName>
    <definedName name="CN1A" localSheetId="8">#REF!</definedName>
    <definedName name="CN1A" localSheetId="10">#REF!</definedName>
    <definedName name="CN1A">#REF!</definedName>
    <definedName name="CONS1">[24]MONTHLY!$BP$4:$CA$4</definedName>
    <definedName name="CONS2">[24]MONTHLY!$CB$4:$CM$4</definedName>
    <definedName name="cp" localSheetId="1" hidden="1">'[25]C Summary'!#REF!</definedName>
    <definedName name="cp" localSheetId="6" hidden="1">'[25]C Summary'!#REF!</definedName>
    <definedName name="cp" localSheetId="9" hidden="1">'[25]C Summary'!#REF!</definedName>
    <definedName name="cp" localSheetId="12" hidden="1">'[25]C Summary'!#REF!</definedName>
    <definedName name="cp" localSheetId="13" hidden="1">'[25]C Summary'!#REF!</definedName>
    <definedName name="cp" localSheetId="7" hidden="1">'[25]C Summary'!#REF!</definedName>
    <definedName name="cp" localSheetId="8" hidden="1">'[25]C Summary'!#REF!</definedName>
    <definedName name="cp" localSheetId="10" hidden="1">'[25]C Summary'!#REF!</definedName>
    <definedName name="cp" hidden="1">'[25]C Summary'!#REF!</definedName>
    <definedName name="Crt" localSheetId="1">#REF!</definedName>
    <definedName name="Crt" localSheetId="6">#REF!</definedName>
    <definedName name="Crt" localSheetId="9">#REF!</definedName>
    <definedName name="Crt" localSheetId="12">#REF!</definedName>
    <definedName name="Crt" localSheetId="13">#REF!</definedName>
    <definedName name="Crt" localSheetId="7">#REF!</definedName>
    <definedName name="Crt" localSheetId="8">#REF!</definedName>
    <definedName name="Crt" localSheetId="10">#REF!</definedName>
    <definedName name="Crt">#REF!</definedName>
    <definedName name="CRUDE1">[24]MONTHLY!$B$437:$Z$444</definedName>
    <definedName name="CRUDE2">[24]MONTHLY!$B$451:$Z$458</definedName>
    <definedName name="CRUDE3">[24]MONTHLY!$B$465:$Z$472</definedName>
    <definedName name="CRUZ" localSheetId="1">#REF!</definedName>
    <definedName name="CRUZ" localSheetId="6">#REF!</definedName>
    <definedName name="CRUZ" localSheetId="9">#REF!</definedName>
    <definedName name="CRUZ" localSheetId="12">#REF!</definedName>
    <definedName name="CRUZ" localSheetId="13">#REF!</definedName>
    <definedName name="CRUZ" localSheetId="7">#REF!</definedName>
    <definedName name="CRUZ" localSheetId="8">#REF!</definedName>
    <definedName name="CRUZ" localSheetId="10">#REF!</definedName>
    <definedName name="CRUZ">#REF!</definedName>
    <definedName name="CRUZ1" localSheetId="1">#REF!</definedName>
    <definedName name="CRUZ1" localSheetId="12">#REF!</definedName>
    <definedName name="CRUZ1" localSheetId="13">#REF!</definedName>
    <definedName name="CRUZ1" localSheetId="7">#REF!</definedName>
    <definedName name="CRUZ1" localSheetId="8">#REF!</definedName>
    <definedName name="CRUZ1" localSheetId="10">#REF!</definedName>
    <definedName name="CRUZ1">#REF!</definedName>
    <definedName name="CS" localSheetId="1">#REF!</definedName>
    <definedName name="CS" localSheetId="12">#REF!</definedName>
    <definedName name="CS" localSheetId="13">#REF!</definedName>
    <definedName name="CS" localSheetId="7">#REF!</definedName>
    <definedName name="CS" localSheetId="8">#REF!</definedName>
    <definedName name="CS" localSheetId="10">#REF!</definedName>
    <definedName name="CS">#REF!</definedName>
    <definedName name="CS1A" localSheetId="1">#REF!</definedName>
    <definedName name="CS1A" localSheetId="12">#REF!</definedName>
    <definedName name="CS1A" localSheetId="13">#REF!</definedName>
    <definedName name="CS1A" localSheetId="7">#REF!</definedName>
    <definedName name="CS1A" localSheetId="8">#REF!</definedName>
    <definedName name="CS1A" localSheetId="10">#REF!</definedName>
    <definedName name="CS1A">#REF!</definedName>
    <definedName name="CurMonth" localSheetId="1">#REF!</definedName>
    <definedName name="CurMonth" localSheetId="12">#REF!</definedName>
    <definedName name="CurMonth" localSheetId="13">#REF!</definedName>
    <definedName name="CurMonth" localSheetId="7">#REF!</definedName>
    <definedName name="CurMonth" localSheetId="8">#REF!</definedName>
    <definedName name="CurMonth" localSheetId="10">#REF!</definedName>
    <definedName name="CurMonth">#REF!</definedName>
    <definedName name="Currency" localSheetId="1">#REF!</definedName>
    <definedName name="Currency" localSheetId="12">#REF!</definedName>
    <definedName name="Currency" localSheetId="13">#REF!</definedName>
    <definedName name="Currency" localSheetId="7">#REF!</definedName>
    <definedName name="Currency" localSheetId="8">#REF!</definedName>
    <definedName name="Currency" localSheetId="10">#REF!</definedName>
    <definedName name="Currency">#REF!</definedName>
    <definedName name="cutoff">'[26]LIC cutoff'!$A$2:$B$15</definedName>
    <definedName name="d" localSheetId="1" hidden="1">'[27]Fax a enviar'!#REF!</definedName>
    <definedName name="d" localSheetId="6" hidden="1">'[27]Fax a enviar'!#REF!</definedName>
    <definedName name="d" localSheetId="9" hidden="1">'[27]Fax a enviar'!#REF!</definedName>
    <definedName name="d" localSheetId="12" hidden="1">'[27]Fax a enviar'!#REF!</definedName>
    <definedName name="d" localSheetId="13" hidden="1">'[27]Fax a enviar'!#REF!</definedName>
    <definedName name="d" localSheetId="7" hidden="1">'[27]Fax a enviar'!#REF!</definedName>
    <definedName name="d" localSheetId="8" hidden="1">'[27]Fax a enviar'!#REF!</definedName>
    <definedName name="d" localSheetId="10" hidden="1">'[27]Fax a enviar'!#REF!</definedName>
    <definedName name="d" hidden="1">'[27]Fax a enviar'!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ily_Depreciation">'[22]Inter-Bank'!$E$5</definedName>
    <definedName name="data" localSheetId="1">#REF!</definedName>
    <definedName name="data" localSheetId="6">#REF!</definedName>
    <definedName name="data" localSheetId="9">#REF!</definedName>
    <definedName name="data" localSheetId="12">#REF!</definedName>
    <definedName name="data" localSheetId="13">#REF!</definedName>
    <definedName name="data" localSheetId="7">#REF!</definedName>
    <definedName name="data" localSheetId="8">#REF!</definedName>
    <definedName name="data" localSheetId="10">#REF!</definedName>
    <definedName name="data">#REF!</definedName>
    <definedName name="data1" localSheetId="1">#REF!</definedName>
    <definedName name="data1" localSheetId="12">#REF!</definedName>
    <definedName name="data1" localSheetId="13">#REF!</definedName>
    <definedName name="data1" localSheetId="7">#REF!</definedName>
    <definedName name="data1" localSheetId="8">#REF!</definedName>
    <definedName name="data1" localSheetId="10">#REF!</definedName>
    <definedName name="data1">#REF!</definedName>
    <definedName name="Data2" localSheetId="1">#REF!</definedName>
    <definedName name="Data2" localSheetId="12">#REF!</definedName>
    <definedName name="Data2" localSheetId="13">#REF!</definedName>
    <definedName name="Data2" localSheetId="7">#REF!</definedName>
    <definedName name="Data2" localSheetId="8">#REF!</definedName>
    <definedName name="Data2" localSheetId="10">#REF!</definedName>
    <definedName name="Data2">#REF!</definedName>
    <definedName name="Dataset" localSheetId="1">#REF!</definedName>
    <definedName name="Dataset" localSheetId="12">#REF!</definedName>
    <definedName name="Dataset" localSheetId="13">#REF!</definedName>
    <definedName name="Dataset" localSheetId="7">#REF!</definedName>
    <definedName name="Dataset" localSheetId="8">#REF!</definedName>
    <definedName name="Dataset" localSheetId="10">#REF!</definedName>
    <definedName name="Dataset">#REF!</definedName>
    <definedName name="date" localSheetId="1">[28]Tablas!$IV$1:$IV$2</definedName>
    <definedName name="date" localSheetId="8">[29]Tablas!$IV$1:$IV$2</definedName>
    <definedName name="date">[30]Tablas!$IV$1:$IV$2</definedName>
    <definedName name="dbo" localSheetId="1">#REF!</definedName>
    <definedName name="dbo" localSheetId="6">#REF!</definedName>
    <definedName name="dbo" localSheetId="9">#REF!</definedName>
    <definedName name="dbo" localSheetId="12">#REF!</definedName>
    <definedName name="dbo" localSheetId="13">#REF!</definedName>
    <definedName name="dbo" localSheetId="7">#REF!</definedName>
    <definedName name="dbo" localSheetId="8">#REF!</definedName>
    <definedName name="dbo" localSheetId="10">#REF!</definedName>
    <definedName name="dbo">#REF!</definedName>
    <definedName name="dd" localSheetId="1" hidden="1">{"Riqfin97",#N/A,FALSE,"Tran";"Riqfinpro",#N/A,FALSE,"Tran"}</definedName>
    <definedName name="dd" localSheetId="6" hidden="1">{"Riqfin97",#N/A,FALSE,"Tran";"Riqfinpro",#N/A,FALSE,"Tran"}</definedName>
    <definedName name="dd" localSheetId="9" hidden="1">{"Riqfin97",#N/A,FALSE,"Tran";"Riqfinpro",#N/A,FALSE,"Tran"}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10" hidden="1">{"Riqfin97",#N/A,FALSE,"Tran";"Riqfinpro",#N/A,FALSE,"Tran"}</definedName>
    <definedName name="dd" hidden="1">{"Riqfin97",#N/A,FALSE,"Tran";"Riqfinpro",#N/A,FALSE,"Tran"}</definedName>
    <definedName name="DDD" localSheetId="1">#REF!</definedName>
    <definedName name="DDD" localSheetId="6">#REF!</definedName>
    <definedName name="DDD" localSheetId="9">#REF!</definedName>
    <definedName name="DDD" localSheetId="12">#REF!</definedName>
    <definedName name="DDD" localSheetId="13">#REF!</definedName>
    <definedName name="DDD" localSheetId="7">#REF!</definedName>
    <definedName name="DDD" localSheetId="8">#REF!</definedName>
    <definedName name="DDD" localSheetId="10">#REF!</definedName>
    <definedName name="DDD">#REF!</definedName>
    <definedName name="dddd" localSheetId="1" hidden="1">{"Minpmon",#N/A,FALSE,"Monthinput"}</definedName>
    <definedName name="dddd" localSheetId="6" hidden="1">{"Minpmon",#N/A,FALSE,"Monthinput"}</definedName>
    <definedName name="dddd" localSheetId="9" hidden="1">{"Minpmon",#N/A,FALSE,"Monthinput"}</definedName>
    <definedName name="dddd" localSheetId="12" hidden="1">{"Minpmon",#N/A,FALSE,"Monthinput"}</definedName>
    <definedName name="dddd" localSheetId="1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10" hidden="1">{"Minpmon",#N/A,FALSE,"Monthinput"}</definedName>
    <definedName name="dddd" hidden="1">{"Minpmon",#N/A,FALSE,"Monthinput"}</definedName>
    <definedName name="dddddd" localSheetId="1" hidden="1">{"Tab1",#N/A,FALSE,"P";"Tab2",#N/A,FALSE,"P"}</definedName>
    <definedName name="dddddd" localSheetId="6" hidden="1">{"Tab1",#N/A,FALSE,"P";"Tab2",#N/A,FALSE,"P"}</definedName>
    <definedName name="dddddd" localSheetId="9" hidden="1">{"Tab1",#N/A,FALSE,"P";"Tab2",#N/A,FALSE,"P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10" hidden="1">{"Tab1",#N/A,FALSE,"P";"Tab2",#N/A,FALSE,"P"}</definedName>
    <definedName name="dddddd" hidden="1">{"Tab1",#N/A,FALSE,"P";"Tab2",#N/A,FALSE,"P"}</definedName>
    <definedName name="ddgdg" localSheetId="1" hidden="1">#REF!</definedName>
    <definedName name="ddgdg" localSheetId="6" hidden="1">#REF!</definedName>
    <definedName name="ddgdg" localSheetId="9" hidden="1">#REF!</definedName>
    <definedName name="ddgdg" localSheetId="12" hidden="1">#REF!</definedName>
    <definedName name="ddgdg" localSheetId="13" hidden="1">#REF!</definedName>
    <definedName name="ddgdg" localSheetId="7" hidden="1">#REF!</definedName>
    <definedName name="ddgdg" localSheetId="8" hidden="1">#REF!</definedName>
    <definedName name="ddgdg" localSheetId="10" hidden="1">#REF!</definedName>
    <definedName name="ddgdg" hidden="1">#REF!</definedName>
    <definedName name="Deal_Date">'[22]Inter-Bank'!$B$5</definedName>
    <definedName name="DEBT" localSheetId="1">#REF!</definedName>
    <definedName name="DEBT" localSheetId="6">#REF!</definedName>
    <definedName name="DEBT" localSheetId="9">#REF!</definedName>
    <definedName name="DEBT" localSheetId="12">#REF!</definedName>
    <definedName name="DEBT" localSheetId="13">#REF!</definedName>
    <definedName name="DEBT" localSheetId="7">#REF!</definedName>
    <definedName name="DEBT" localSheetId="8">#REF!</definedName>
    <definedName name="DEBT" localSheetId="10">#REF!</definedName>
    <definedName name="DEBT">#REF!</definedName>
    <definedName name="DEG" localSheetId="1">#REF!</definedName>
    <definedName name="DEG" localSheetId="12">#REF!</definedName>
    <definedName name="DEG" localSheetId="13">#REF!</definedName>
    <definedName name="DEG" localSheetId="7">#REF!</definedName>
    <definedName name="DEG" localSheetId="8">#REF!</definedName>
    <definedName name="DEG" localSheetId="10">#REF!</definedName>
    <definedName name="DEG">#REF!</definedName>
    <definedName name="DEMEURO" localSheetId="1">#REF!</definedName>
    <definedName name="DEMEURO" localSheetId="12">#REF!</definedName>
    <definedName name="DEMEURO" localSheetId="13">#REF!</definedName>
    <definedName name="DEMEURO" localSheetId="7">#REF!</definedName>
    <definedName name="DEMEURO" localSheetId="8">#REF!</definedName>
    <definedName name="DEMEURO" localSheetId="10">#REF!</definedName>
    <definedName name="DEMEURO">#REF!</definedName>
    <definedName name="der" localSheetId="1" hidden="1">{"Tab1",#N/A,FALSE,"P";"Tab2",#N/A,FALSE,"P"}</definedName>
    <definedName name="der" localSheetId="6" hidden="1">{"Tab1",#N/A,FALSE,"P";"Tab2",#N/A,FALSE,"P"}</definedName>
    <definedName name="der" localSheetId="9" hidden="1">{"Tab1",#N/A,FALSE,"P";"Tab2",#N/A,FALSE,"P"}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10" hidden="1">{"Tab1",#N/A,FALSE,"P";"Tab2",#N/A,FALSE,"P"}</definedName>
    <definedName name="der" hidden="1">{"Tab1",#N/A,FALSE,"P";"Tab2",#N/A,FALSE,"P"}</definedName>
    <definedName name="dfdf" hidden="1">'[27]Fax a enviar'!#REF!</definedName>
    <definedName name="dfdfsd" hidden="1">'[31]Fax a enviar'!#REF!</definedName>
    <definedName name="dfdgfdfd" hidden="1">'[32]Fax a enviar'!#REF!</definedName>
    <definedName name="dfdgfdsfsd" localSheetId="1" hidden="1">#REF!</definedName>
    <definedName name="dfdgfdsfsd" localSheetId="6" hidden="1">#REF!</definedName>
    <definedName name="dfdgfdsfsd" localSheetId="9" hidden="1">#REF!</definedName>
    <definedName name="dfdgfdsfsd" localSheetId="12" hidden="1">#REF!</definedName>
    <definedName name="dfdgfdsfsd" localSheetId="13" hidden="1">#REF!</definedName>
    <definedName name="dfdgfdsfsd" localSheetId="7" hidden="1">#REF!</definedName>
    <definedName name="dfdgfdsfsd" localSheetId="8" hidden="1">#REF!</definedName>
    <definedName name="dfdgfdsfsd" localSheetId="10" hidden="1">#REF!</definedName>
    <definedName name="dfdgfdsfsd" hidden="1">#REF!</definedName>
    <definedName name="dfgd" localSheetId="1">#REF!</definedName>
    <definedName name="dfgd" localSheetId="12">#REF!</definedName>
    <definedName name="dfgd" localSheetId="13">#REF!</definedName>
    <definedName name="dfgd" localSheetId="7">#REF!</definedName>
    <definedName name="dfgd" localSheetId="8">#REF!</definedName>
    <definedName name="dfgd" localSheetId="10">#REF!</definedName>
    <definedName name="dfgd">#REF!</definedName>
    <definedName name="dgdgd" localSheetId="1" hidden="1">#REF!</definedName>
    <definedName name="dgdgd" localSheetId="12" hidden="1">#REF!</definedName>
    <definedName name="dgdgd" localSheetId="13" hidden="1">#REF!</definedName>
    <definedName name="dgdgd" localSheetId="7" hidden="1">#REF!</definedName>
    <definedName name="dgdgd" localSheetId="8" hidden="1">#REF!</definedName>
    <definedName name="dgdgd" localSheetId="10" hidden="1">#REF!</definedName>
    <definedName name="dgdgd" hidden="1">#REF!</definedName>
    <definedName name="DIVISOR" localSheetId="1">#REF!</definedName>
    <definedName name="DIVISOR" localSheetId="12">#REF!</definedName>
    <definedName name="DIVISOR" localSheetId="13">#REF!</definedName>
    <definedName name="DIVISOR" localSheetId="7">#REF!</definedName>
    <definedName name="DIVISOR" localSheetId="8">#REF!</definedName>
    <definedName name="DIVISOR" localSheetId="10">#REF!</definedName>
    <definedName name="DIVISOR">#REF!</definedName>
    <definedName name="DIVISOR1" localSheetId="1">#REF!</definedName>
    <definedName name="DIVISOR1" localSheetId="12">#REF!</definedName>
    <definedName name="DIVISOR1" localSheetId="13">#REF!</definedName>
    <definedName name="DIVISOR1" localSheetId="7">#REF!</definedName>
    <definedName name="DIVISOR1" localSheetId="8">#REF!</definedName>
    <definedName name="DIVISOR1" localSheetId="10">#REF!</definedName>
    <definedName name="DIVISOR1">#REF!</definedName>
    <definedName name="DKK" localSheetId="1">#REF!</definedName>
    <definedName name="DKK" localSheetId="12">#REF!</definedName>
    <definedName name="DKK" localSheetId="13">#REF!</definedName>
    <definedName name="DKK" localSheetId="7">#REF!</definedName>
    <definedName name="DKK" localSheetId="8">#REF!</definedName>
    <definedName name="DKK" localSheetId="10">#REF!</definedName>
    <definedName name="DKK">#REF!</definedName>
    <definedName name="DKR" localSheetId="1">#REF!</definedName>
    <definedName name="DKR" localSheetId="12">#REF!</definedName>
    <definedName name="DKR" localSheetId="13">#REF!</definedName>
    <definedName name="DKR" localSheetId="7">#REF!</definedName>
    <definedName name="DKR" localSheetId="8">#REF!</definedName>
    <definedName name="DKR" localSheetId="10">#REF!</definedName>
    <definedName name="DKR">#REF!</definedName>
    <definedName name="DM" localSheetId="1">#REF!</definedName>
    <definedName name="DM" localSheetId="12">#REF!</definedName>
    <definedName name="DM" localSheetId="13">#REF!</definedName>
    <definedName name="DM" localSheetId="7">#REF!</definedName>
    <definedName name="DM" localSheetId="8">#REF!</definedName>
    <definedName name="DM" localSheetId="10">#REF!</definedName>
    <definedName name="DM">#REF!</definedName>
    <definedName name="DM1A" localSheetId="1">#REF!</definedName>
    <definedName name="DM1A" localSheetId="12">#REF!</definedName>
    <definedName name="DM1A" localSheetId="13">#REF!</definedName>
    <definedName name="DM1A" localSheetId="7">#REF!</definedName>
    <definedName name="DM1A" localSheetId="8">#REF!</definedName>
    <definedName name="DM1A" localSheetId="10">#REF!</definedName>
    <definedName name="DM1A">#REF!</definedName>
    <definedName name="DR" localSheetId="1">#REF!</definedName>
    <definedName name="DR" localSheetId="12">#REF!</definedName>
    <definedName name="DR" localSheetId="13">#REF!</definedName>
    <definedName name="DR" localSheetId="7">#REF!</definedName>
    <definedName name="DR" localSheetId="8">#REF!</definedName>
    <definedName name="DR" localSheetId="10">#REF!</definedName>
    <definedName name="DR">#REF!</definedName>
    <definedName name="DR1A" localSheetId="1">#REF!</definedName>
    <definedName name="DR1A" localSheetId="12">#REF!</definedName>
    <definedName name="DR1A" localSheetId="13">#REF!</definedName>
    <definedName name="DR1A" localSheetId="7">#REF!</definedName>
    <definedName name="DR1A" localSheetId="8">#REF!</definedName>
    <definedName name="DR1A" localSheetId="10">#REF!</definedName>
    <definedName name="DR1A">#REF!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hidden="1">'[27]Fax a enviar'!#REF!</definedName>
    <definedName name="dsds" hidden="1">'[27]Fax a enviar'!#REF!</definedName>
    <definedName name="DY" localSheetId="1">#REF!</definedName>
    <definedName name="DY" localSheetId="6">#REF!</definedName>
    <definedName name="DY" localSheetId="9">#REF!</definedName>
    <definedName name="DY" localSheetId="12">#REF!</definedName>
    <definedName name="DY" localSheetId="13">#REF!</definedName>
    <definedName name="DY" localSheetId="7">#REF!</definedName>
    <definedName name="DY" localSheetId="8">#REF!</definedName>
    <definedName name="DY" localSheetId="10">#REF!</definedName>
    <definedName name="DY">#REF!</definedName>
    <definedName name="DY1A" localSheetId="1">#REF!</definedName>
    <definedName name="DY1A" localSheetId="12">#REF!</definedName>
    <definedName name="DY1A" localSheetId="13">#REF!</definedName>
    <definedName name="DY1A" localSheetId="7">#REF!</definedName>
    <definedName name="DY1A" localSheetId="8">#REF!</definedName>
    <definedName name="DY1A" localSheetId="10">#REF!</definedName>
    <definedName name="DY1A">#REF!</definedName>
    <definedName name="E" localSheetId="1">#REF!</definedName>
    <definedName name="E" localSheetId="12">#REF!</definedName>
    <definedName name="E" localSheetId="13">#REF!</definedName>
    <definedName name="E" localSheetId="7">#REF!</definedName>
    <definedName name="E" localSheetId="8">#REF!</definedName>
    <definedName name="E" localSheetId="10">#REF!</definedName>
    <definedName name="E">#REF!</definedName>
    <definedName name="ECU" localSheetId="1">#REF!</definedName>
    <definedName name="ECU" localSheetId="12">#REF!</definedName>
    <definedName name="ECU" localSheetId="13">#REF!</definedName>
    <definedName name="ECU" localSheetId="7">#REF!</definedName>
    <definedName name="ECU" localSheetId="8">#REF!</definedName>
    <definedName name="ECU" localSheetId="10">#REF!</definedName>
    <definedName name="ECU">#REF!</definedName>
    <definedName name="edr" localSheetId="1" hidden="1">{"Riqfin97",#N/A,FALSE,"Tran";"Riqfinpro",#N/A,FALSE,"Tran"}</definedName>
    <definedName name="edr" localSheetId="6" hidden="1">{"Riqfin97",#N/A,FALSE,"Tran";"Riqfinpro",#N/A,FALSE,"Tran"}</definedName>
    <definedName name="edr" localSheetId="9" hidden="1">{"Riqfin97",#N/A,FALSE,"Tran";"Riqfinpro",#N/A,FALSE,"Tran"}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10" hidden="1">{"Riqfin97",#N/A,FALSE,"Tran";"Riqfinpro",#N/A,FALSE,"Tran"}</definedName>
    <definedName name="edr" hidden="1">{"Riqfin97",#N/A,FALSE,"Tran";"Riqfinpro",#N/A,FALSE,"Tran"}</definedName>
    <definedName name="ee" localSheetId="1" hidden="1">{"Tab1",#N/A,FALSE,"P";"Tab2",#N/A,FALSE,"P"}</definedName>
    <definedName name="ee" localSheetId="6" hidden="1">{"Tab1",#N/A,FALSE,"P";"Tab2",#N/A,FALSE,"P"}</definedName>
    <definedName name="ee" localSheetId="9" hidden="1">{"Tab1",#N/A,FALSE,"P";"Tab2",#N/A,FALSE,"P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10" hidden="1">{"Tab1",#N/A,FALSE,"P";"Tab2",#N/A,FALSE,"P"}</definedName>
    <definedName name="ee" hidden="1">{"Tab1",#N/A,FALSE,"P";"Tab2",#N/A,FALSE,"P"}</definedName>
    <definedName name="eee" localSheetId="1" hidden="1">{"Tab1",#N/A,FALSE,"P";"Tab2",#N/A,FALSE,"P"}</definedName>
    <definedName name="eee" localSheetId="6" hidden="1">{"Tab1",#N/A,FALSE,"P";"Tab2",#N/A,FALSE,"P"}</definedName>
    <definedName name="eee" localSheetId="9" hidden="1">{"Tab1",#N/A,FALSE,"P";"Tab2",#N/A,FALSE,"P"}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10" hidden="1">{"Tab1",#N/A,FALSE,"P";"Tab2",#N/A,FALSE,"P"}</definedName>
    <definedName name="eee" hidden="1">{"Tab1",#N/A,FALSE,"P";"Tab2",#N/A,FALSE,"P"}</definedName>
    <definedName name="EEEE" localSheetId="1">#REF!</definedName>
    <definedName name="eeee" localSheetId="6" hidden="1">{"Riqfin97",#N/A,FALSE,"Tran";"Riqfinpro",#N/A,FALSE,"Tran"}</definedName>
    <definedName name="eeee" localSheetId="9" hidden="1">{"Riqfin97",#N/A,FALSE,"Tran";"Riqfinpro",#N/A,FALSE,"Tran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10" hidden="1">{"Riqfin97",#N/A,FALSE,"Tran";"Riqfinpro",#N/A,FALSE,"Tran"}</definedName>
    <definedName name="eeee" hidden="1">{"Riqfin97",#N/A,FALSE,"Tran";"Riqfinpro",#N/A,FALSE,"Tran"}</definedName>
    <definedName name="eeeee" localSheetId="1" hidden="1">{"Riqfin97",#N/A,FALSE,"Tran";"Riqfinpro",#N/A,FALSE,"Tran"}</definedName>
    <definedName name="eeeee" localSheetId="6" hidden="1">{"Riqfin97",#N/A,FALSE,"Tran";"Riqfinpro",#N/A,FALSE,"Tran"}</definedName>
    <definedName name="eeeee" localSheetId="9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10" hidden="1">{"Riqfin97",#N/A,FALSE,"Tran";"Riqfinpro",#N/A,FALSE,"Tran"}</definedName>
    <definedName name="eeeee" hidden="1">{"Riqfin97",#N/A,FALSE,"Tran";"Riqfinpro",#N/A,FALSE,"Tran"}</definedName>
    <definedName name="eeeeeee" localSheetId="1" hidden="1">{"Riqfin97",#N/A,FALSE,"Tran";"Riqfinpro",#N/A,FALSE,"Tran"}</definedName>
    <definedName name="eeeeeee" localSheetId="6" hidden="1">{"Riqfin97",#N/A,FALSE,"Tran";"Riqfinpro",#N/A,FALSE,"Tran"}</definedName>
    <definedName name="eeeeeee" localSheetId="9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7" hidden="1">{"Riqfin97",#N/A,FALSE,"Tran";"Riqfinpro",#N/A,FALSE,"Tran"}</definedName>
    <definedName name="eeeeeee" localSheetId="8" hidden="1">{"Riqfin97",#N/A,FALSE,"Tran";"Riqfinpro",#N/A,FALSE,"Tran"}</definedName>
    <definedName name="eeeeeee" localSheetId="10" hidden="1">{"Riqfin97",#N/A,FALSE,"Tran";"Riqfinpro",#N/A,FALSE,"Tran"}</definedName>
    <definedName name="eeeeeee" hidden="1">{"Riqfin97",#N/A,FALSE,"Tran";"Riqfinpro",#N/A,FALSE,"Tran"}</definedName>
    <definedName name="eeeeeeeeee" localSheetId="1" hidden="1">#REF!</definedName>
    <definedName name="eeeeeeeeee" localSheetId="6" hidden="1">#REF!</definedName>
    <definedName name="eeeeeeeeee" localSheetId="9" hidden="1">#REF!</definedName>
    <definedName name="eeeeeeeeee" localSheetId="12" hidden="1">#REF!</definedName>
    <definedName name="eeeeeeeeee" localSheetId="13" hidden="1">#REF!</definedName>
    <definedName name="eeeeeeeeee" localSheetId="7" hidden="1">#REF!</definedName>
    <definedName name="eeeeeeeeee" localSheetId="8" hidden="1">#REF!</definedName>
    <definedName name="eeeeeeeeee" localSheetId="10" hidden="1">#REF!</definedName>
    <definedName name="eeeeeeeeee" hidden="1">#REF!</definedName>
    <definedName name="efdgd" localSheetId="1" hidden="1">'[33]Fax a enviar'!#REF!</definedName>
    <definedName name="efdgd" localSheetId="6" hidden="1">'[33]Fax a enviar'!#REF!</definedName>
    <definedName name="efdgd" localSheetId="9" hidden="1">'[33]Fax a enviar'!#REF!</definedName>
    <definedName name="efdgd" localSheetId="12" hidden="1">'[33]Fax a enviar'!#REF!</definedName>
    <definedName name="efdgd" localSheetId="13" hidden="1">'[33]Fax a enviar'!#REF!</definedName>
    <definedName name="efdgd" localSheetId="7" hidden="1">'[33]Fax a enviar'!#REF!</definedName>
    <definedName name="efdgd" localSheetId="8" hidden="1">'[33]Fax a enviar'!#REF!</definedName>
    <definedName name="efdgd" localSheetId="10" hidden="1">'[33]Fax a enviar'!#REF!</definedName>
    <definedName name="efdgd" hidden="1">'[33]Fax a enviar'!#REF!</definedName>
    <definedName name="efefte" localSheetId="1" hidden="1">'[33]Fax a enviar'!#REF!</definedName>
    <definedName name="efefte" localSheetId="6" hidden="1">'[33]Fax a enviar'!#REF!</definedName>
    <definedName name="efefte" localSheetId="9" hidden="1">'[33]Fax a enviar'!#REF!</definedName>
    <definedName name="efefte" localSheetId="12" hidden="1">'[33]Fax a enviar'!#REF!</definedName>
    <definedName name="efefte" localSheetId="13" hidden="1">'[33]Fax a enviar'!#REF!</definedName>
    <definedName name="efefte" localSheetId="8" hidden="1">'[33]Fax a enviar'!#REF!</definedName>
    <definedName name="efefte" hidden="1">'[33]Fax a enviar'!#REF!</definedName>
    <definedName name="efsdfsd" localSheetId="1" hidden="1">#REF!</definedName>
    <definedName name="efsdfsd" localSheetId="6" hidden="1">#REF!</definedName>
    <definedName name="efsdfsd" localSheetId="9" hidden="1">#REF!</definedName>
    <definedName name="efsdfsd" localSheetId="12" hidden="1">#REF!</definedName>
    <definedName name="efsdfsd" localSheetId="13" hidden="1">#REF!</definedName>
    <definedName name="efsdfsd" localSheetId="7" hidden="1">#REF!</definedName>
    <definedName name="efsdfsd" localSheetId="8" hidden="1">#REF!</definedName>
    <definedName name="efsdfsd" localSheetId="10" hidden="1">#REF!</definedName>
    <definedName name="efsdfsd" hidden="1">#REF!</definedName>
    <definedName name="eka" localSheetId="1">#REF!</definedName>
    <definedName name="eka" localSheetId="12">#REF!</definedName>
    <definedName name="eka" localSheetId="13">#REF!</definedName>
    <definedName name="eka" localSheetId="7">#REF!</definedName>
    <definedName name="eka" localSheetId="8">#REF!</definedName>
    <definedName name="eka" localSheetId="10">#REF!</definedName>
    <definedName name="eka">#REF!</definedName>
    <definedName name="enri">#REF!</definedName>
    <definedName name="erererer" localSheetId="1" hidden="1">'[27]Fax a enviar'!#REF!</definedName>
    <definedName name="erererer" localSheetId="12" hidden="1">'[27]Fax a enviar'!#REF!</definedName>
    <definedName name="erererer" localSheetId="13" hidden="1">'[27]Fax a enviar'!#REF!</definedName>
    <definedName name="erererer" localSheetId="7" hidden="1">'[27]Fax a enviar'!#REF!</definedName>
    <definedName name="erererer" localSheetId="8" hidden="1">'[27]Fax a enviar'!#REF!</definedName>
    <definedName name="erererer" localSheetId="10" hidden="1">'[27]Fax a enviar'!#REF!</definedName>
    <definedName name="erererer" hidden="1">'[27]Fax a enviar'!#REF!</definedName>
    <definedName name="ererwrw" localSheetId="1" hidden="1">'[32]Fax a enviar'!#REF!</definedName>
    <definedName name="ererwrw" localSheetId="12" hidden="1">'[32]Fax a enviar'!#REF!</definedName>
    <definedName name="ererwrw" localSheetId="13" hidden="1">'[32]Fax a enviar'!#REF!</definedName>
    <definedName name="ererwrw" localSheetId="7" hidden="1">'[32]Fax a enviar'!#REF!</definedName>
    <definedName name="ererwrw" localSheetId="8" hidden="1">'[32]Fax a enviar'!#REF!</definedName>
    <definedName name="ererwrw" localSheetId="10" hidden="1">'[32]Fax a enviar'!#REF!</definedName>
    <definedName name="ererwrw" hidden="1">'[32]Fax a enviar'!#REF!</definedName>
    <definedName name="ergferger" localSheetId="1" hidden="1">{"Main Economic Indicators",#N/A,FALSE,"C"}</definedName>
    <definedName name="ergferger" localSheetId="6" hidden="1">{"Main Economic Indicators",#N/A,FALSE,"C"}</definedName>
    <definedName name="ergferger" localSheetId="9" hidden="1">{"Main Economic Indicators",#N/A,FALSE,"C"}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10" hidden="1">{"Main Economic Indicators",#N/A,FALSE,"C"}</definedName>
    <definedName name="ergferger" hidden="1">{"Main Economic Indicators",#N/A,FALSE,"C"}</definedName>
    <definedName name="ergferger1" localSheetId="1" hidden="1">{"Main Economic Indicators",#N/A,FALSE,"C"}</definedName>
    <definedName name="ergferger1" localSheetId="6" hidden="1">{"Main Economic Indicators",#N/A,FALSE,"C"}</definedName>
    <definedName name="ergferger1" localSheetId="9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7" hidden="1">{"Main Economic Indicators",#N/A,FALSE,"C"}</definedName>
    <definedName name="ergferger1" localSheetId="8" hidden="1">{"Main Economic Indicators",#N/A,FALSE,"C"}</definedName>
    <definedName name="ergferger1" localSheetId="10" hidden="1">{"Main Economic Indicators",#N/A,FALSE,"C"}</definedName>
    <definedName name="ergferger1" hidden="1">{"Main Economic Indicators",#N/A,FALSE,"C"}</definedName>
    <definedName name="ert" localSheetId="1" hidden="1">{"Minpmon",#N/A,FALSE,"Monthinput"}</definedName>
    <definedName name="ert" localSheetId="6" hidden="1">{"Minpmon",#N/A,FALSE,"Monthinput"}</definedName>
    <definedName name="ert" localSheetId="9" hidden="1">{"Minpmon",#N/A,FALSE,"Monthinput"}</definedName>
    <definedName name="ert" localSheetId="12" hidden="1">{"Minpmon",#N/A,FALSE,"Monthinput"}</definedName>
    <definedName name="ert" localSheetId="1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10" hidden="1">{"Minpmon",#N/A,FALSE,"Monthinput"}</definedName>
    <definedName name="ert" hidden="1">{"Minpmon",#N/A,FALSE,"Monthinput"}</definedName>
    <definedName name="ESC" localSheetId="1">#REF!</definedName>
    <definedName name="ESC" localSheetId="6">#REF!</definedName>
    <definedName name="ESC" localSheetId="9">#REF!</definedName>
    <definedName name="ESC" localSheetId="12">#REF!</definedName>
    <definedName name="ESC" localSheetId="13">#REF!</definedName>
    <definedName name="ESC" localSheetId="7">#REF!</definedName>
    <definedName name="ESC" localSheetId="8">#REF!</definedName>
    <definedName name="ESC" localSheetId="10">#REF!</definedName>
    <definedName name="ESC">#REF!</definedName>
    <definedName name="ESTRUCTURA" localSheetId="1" hidden="1">[4]C!#REF!</definedName>
    <definedName name="ESTRUCTURA" localSheetId="6" hidden="1">[4]C!#REF!</definedName>
    <definedName name="ESTRUCTURA" localSheetId="9" hidden="1">[4]C!#REF!</definedName>
    <definedName name="ESTRUCTURA" localSheetId="7" hidden="1">[4]C!#REF!</definedName>
    <definedName name="ESTRUCTURA" localSheetId="8" hidden="1">[4]C!#REF!</definedName>
    <definedName name="ESTRUCTURA" localSheetId="10" hidden="1">[4]C!#REF!</definedName>
    <definedName name="ESTRUCTURA" hidden="1">[4]C!#REF!</definedName>
    <definedName name="etewte" localSheetId="1" hidden="1">#REF!</definedName>
    <definedName name="etewte" localSheetId="6" hidden="1">#REF!</definedName>
    <definedName name="etewte" localSheetId="9" hidden="1">#REF!</definedName>
    <definedName name="etewte" localSheetId="12" hidden="1">#REF!</definedName>
    <definedName name="etewte" localSheetId="13" hidden="1">#REF!</definedName>
    <definedName name="etewte" localSheetId="7" hidden="1">#REF!</definedName>
    <definedName name="etewte" localSheetId="8" hidden="1">#REF!</definedName>
    <definedName name="etewte" localSheetId="10" hidden="1">#REF!</definedName>
    <definedName name="etewte" hidden="1">#REF!</definedName>
    <definedName name="etwt" localSheetId="1" hidden="1">#REF!</definedName>
    <definedName name="etwt" localSheetId="12" hidden="1">#REF!</definedName>
    <definedName name="etwt" localSheetId="13" hidden="1">#REF!</definedName>
    <definedName name="etwt" localSheetId="7" hidden="1">#REF!</definedName>
    <definedName name="etwt" localSheetId="8" hidden="1">#REF!</definedName>
    <definedName name="etwt" localSheetId="10" hidden="1">#REF!</definedName>
    <definedName name="etwt" hidden="1">#REF!</definedName>
    <definedName name="EURCRUDE87" localSheetId="1">#REF!</definedName>
    <definedName name="EURCRUDE87" localSheetId="12">#REF!</definedName>
    <definedName name="EURCRUDE87" localSheetId="13">#REF!</definedName>
    <definedName name="EURCRUDE87" localSheetId="7">#REF!</definedName>
    <definedName name="EURCRUDE87" localSheetId="8">#REF!</definedName>
    <definedName name="EURCRUDE87" localSheetId="10">#REF!</definedName>
    <definedName name="EURCRUDE87">#REF!</definedName>
    <definedName name="EURCRUDE88" localSheetId="1">#REF!</definedName>
    <definedName name="EURCRUDE88" localSheetId="12">#REF!</definedName>
    <definedName name="EURCRUDE88" localSheetId="13">#REF!</definedName>
    <definedName name="EURCRUDE88" localSheetId="7">#REF!</definedName>
    <definedName name="EURCRUDE88" localSheetId="8">#REF!</definedName>
    <definedName name="EURCRUDE88" localSheetId="10">#REF!</definedName>
    <definedName name="EURCRUDE88">#REF!</definedName>
    <definedName name="EURO" localSheetId="1">#REF!</definedName>
    <definedName name="EURO" localSheetId="12">#REF!</definedName>
    <definedName name="EURO" localSheetId="13">#REF!</definedName>
    <definedName name="EURO" localSheetId="7">#REF!</definedName>
    <definedName name="EURO" localSheetId="8">#REF!</definedName>
    <definedName name="EURO" localSheetId="10">#REF!</definedName>
    <definedName name="EURO">#REF!</definedName>
    <definedName name="EURO1" localSheetId="1">#REF!</definedName>
    <definedName name="EURO1" localSheetId="12">#REF!</definedName>
    <definedName name="EURO1" localSheetId="13">#REF!</definedName>
    <definedName name="EURO1" localSheetId="7">#REF!</definedName>
    <definedName name="EURO1" localSheetId="8">#REF!</definedName>
    <definedName name="EURO1" localSheetId="10">#REF!</definedName>
    <definedName name="EURO1">#REF!</definedName>
    <definedName name="EURPROD87" localSheetId="1">#REF!</definedName>
    <definedName name="EURPROD87" localSheetId="12">#REF!</definedName>
    <definedName name="EURPROD87" localSheetId="13">#REF!</definedName>
    <definedName name="EURPROD87" localSheetId="7">#REF!</definedName>
    <definedName name="EURPROD87" localSheetId="8">#REF!</definedName>
    <definedName name="EURPROD87" localSheetId="10">#REF!</definedName>
    <definedName name="EURPROD87">#REF!</definedName>
    <definedName name="EURPROD88" localSheetId="1">#REF!</definedName>
    <definedName name="EURPROD88" localSheetId="12">#REF!</definedName>
    <definedName name="EURPROD88" localSheetId="13">#REF!</definedName>
    <definedName name="EURPROD88" localSheetId="7">#REF!</definedName>
    <definedName name="EURPROD88" localSheetId="8">#REF!</definedName>
    <definedName name="EURPROD88" localSheetId="10">#REF!</definedName>
    <definedName name="EURPROD88">#REF!</definedName>
    <definedName name="EURTOT87" localSheetId="1">#REF!</definedName>
    <definedName name="EURTOT87" localSheetId="12">#REF!</definedName>
    <definedName name="EURTOT87" localSheetId="13">#REF!</definedName>
    <definedName name="EURTOT87" localSheetId="7">#REF!</definedName>
    <definedName name="EURTOT87" localSheetId="8">#REF!</definedName>
    <definedName name="EURTOT87" localSheetId="10">#REF!</definedName>
    <definedName name="EURTOT87">#REF!</definedName>
    <definedName name="EURTOT88" localSheetId="1">#REF!</definedName>
    <definedName name="EURTOT88" localSheetId="12">#REF!</definedName>
    <definedName name="EURTOT88" localSheetId="13">#REF!</definedName>
    <definedName name="EURTOT88" localSheetId="7">#REF!</definedName>
    <definedName name="EURTOT88" localSheetId="8">#REF!</definedName>
    <definedName name="EURTOT88" localSheetId="10">#REF!</definedName>
    <definedName name="EURTOT88">#REF!</definedName>
    <definedName name="eustocks">#N/A</definedName>
    <definedName name="ex">[34]Sheet1!$N$2:$Q$26</definedName>
    <definedName name="FAL" localSheetId="1">#REF!</definedName>
    <definedName name="FAL" localSheetId="6">#REF!</definedName>
    <definedName name="FAL" localSheetId="9">#REF!</definedName>
    <definedName name="FAL" localSheetId="12">#REF!</definedName>
    <definedName name="FAL" localSheetId="13">#REF!</definedName>
    <definedName name="FAL" localSheetId="7">#REF!</definedName>
    <definedName name="FAL" localSheetId="8">#REF!</definedName>
    <definedName name="FAL" localSheetId="10">#REF!</definedName>
    <definedName name="FAL">#REF!</definedName>
    <definedName name="FB" localSheetId="1">#REF!</definedName>
    <definedName name="FB" localSheetId="12">#REF!</definedName>
    <definedName name="FB" localSheetId="13">#REF!</definedName>
    <definedName name="FB" localSheetId="7">#REF!</definedName>
    <definedName name="FB" localSheetId="8">#REF!</definedName>
    <definedName name="FB" localSheetId="10">#REF!</definedName>
    <definedName name="FB">#REF!</definedName>
    <definedName name="FB1A" localSheetId="1">#REF!</definedName>
    <definedName name="FB1A" localSheetId="12">#REF!</definedName>
    <definedName name="FB1A" localSheetId="13">#REF!</definedName>
    <definedName name="FB1A" localSheetId="7">#REF!</definedName>
    <definedName name="FB1A" localSheetId="8">#REF!</definedName>
    <definedName name="FB1A" localSheetId="10">#REF!</definedName>
    <definedName name="FB1A">#REF!</definedName>
    <definedName name="fdfd" localSheetId="12" hidden="1">'[15]Fax a enviar'!#REF!</definedName>
    <definedName name="fdfd" localSheetId="13" hidden="1">'[15]Fax a enviar'!#REF!</definedName>
    <definedName name="fdfd" localSheetId="7" hidden="1">'[15]Fax a enviar'!#REF!</definedName>
    <definedName name="fdfd" localSheetId="8" hidden="1">'[15]Fax a enviar'!#REF!</definedName>
    <definedName name="fdfd" localSheetId="10" hidden="1">'[15]Fax a enviar'!#REF!</definedName>
    <definedName name="fdfd" hidden="1">'[15]Fax a enviar'!#REF!</definedName>
    <definedName name="fdfdd" localSheetId="1" hidden="1">#REF!</definedName>
    <definedName name="fdfdd" localSheetId="6" hidden="1">#REF!</definedName>
    <definedName name="fdfdd" localSheetId="9" hidden="1">#REF!</definedName>
    <definedName name="fdfdd" localSheetId="12" hidden="1">#REF!</definedName>
    <definedName name="fdfdd" localSheetId="13" hidden="1">#REF!</definedName>
    <definedName name="fdfdd" localSheetId="7" hidden="1">#REF!</definedName>
    <definedName name="fdfdd" localSheetId="8" hidden="1">#REF!</definedName>
    <definedName name="fdfdd" localSheetId="10" hidden="1">#REF!</definedName>
    <definedName name="fdfdd" hidden="1">#REF!</definedName>
    <definedName name="fdfddf" localSheetId="1" hidden="1">#REF!</definedName>
    <definedName name="fdfddf" localSheetId="12" hidden="1">#REF!</definedName>
    <definedName name="fdfddf" localSheetId="13" hidden="1">#REF!</definedName>
    <definedName name="fdfddf" localSheetId="7" hidden="1">#REF!</definedName>
    <definedName name="fdfddf" localSheetId="8" hidden="1">#REF!</definedName>
    <definedName name="fdfddf" localSheetId="10" hidden="1">#REF!</definedName>
    <definedName name="fdfddf" hidden="1">#REF!</definedName>
    <definedName name="fdfdf" localSheetId="1" hidden="1">'[15]Fax a enviar'!#REF!</definedName>
    <definedName name="fdfdf" localSheetId="12" hidden="1">'[15]Fax a enviar'!#REF!</definedName>
    <definedName name="fdfdf" localSheetId="13" hidden="1">'[15]Fax a enviar'!#REF!</definedName>
    <definedName name="fdfdf" localSheetId="7" hidden="1">'[15]Fax a enviar'!#REF!</definedName>
    <definedName name="fdfdf" localSheetId="8" hidden="1">'[15]Fax a enviar'!#REF!</definedName>
    <definedName name="fdfdf" localSheetId="10" hidden="1">'[15]Fax a enviar'!#REF!</definedName>
    <definedName name="fdfdf" hidden="1">'[15]Fax a enviar'!#REF!</definedName>
    <definedName name="fdfds" localSheetId="1" hidden="1">#REF!</definedName>
    <definedName name="fdfds" localSheetId="6" hidden="1">#REF!</definedName>
    <definedName name="fdfds" localSheetId="9" hidden="1">#REF!</definedName>
    <definedName name="fdfds" localSheetId="12" hidden="1">#REF!</definedName>
    <definedName name="fdfds" localSheetId="13" hidden="1">#REF!</definedName>
    <definedName name="fdfds" localSheetId="7" hidden="1">#REF!</definedName>
    <definedName name="fdfds" localSheetId="8" hidden="1">#REF!</definedName>
    <definedName name="fdfds" localSheetId="10" hidden="1">#REF!</definedName>
    <definedName name="fdfds" hidden="1">#REF!</definedName>
    <definedName name="fdfdsafsdf" localSheetId="1" hidden="1">'[31]Fax a enviar'!#REF!</definedName>
    <definedName name="fdfdsafsdf" localSheetId="6" hidden="1">'[31]Fax a enviar'!#REF!</definedName>
    <definedName name="fdfdsafsdf" localSheetId="9" hidden="1">'[31]Fax a enviar'!#REF!</definedName>
    <definedName name="fdfdsafsdf" localSheetId="12" hidden="1">'[31]Fax a enviar'!#REF!</definedName>
    <definedName name="fdfdsafsdf" localSheetId="13" hidden="1">'[31]Fax a enviar'!#REF!</definedName>
    <definedName name="fdfdsafsdf" localSheetId="7" hidden="1">'[31]Fax a enviar'!#REF!</definedName>
    <definedName name="fdfdsafsdf" localSheetId="8" hidden="1">'[31]Fax a enviar'!#REF!</definedName>
    <definedName name="fdfdsafsdf" localSheetId="10" hidden="1">'[31]Fax a enviar'!#REF!</definedName>
    <definedName name="fdfdsafsdf" hidden="1">'[31]Fax a enviar'!#REF!</definedName>
    <definedName name="fdfdsf" localSheetId="1" hidden="1">#REF!</definedName>
    <definedName name="fdfdsf" localSheetId="6" hidden="1">#REF!</definedName>
    <definedName name="fdfdsf" localSheetId="9" hidden="1">#REF!</definedName>
    <definedName name="fdfdsf" localSheetId="12" hidden="1">#REF!</definedName>
    <definedName name="fdfdsf" localSheetId="13" hidden="1">#REF!</definedName>
    <definedName name="fdfdsf" localSheetId="7" hidden="1">#REF!</definedName>
    <definedName name="fdfdsf" localSheetId="8" hidden="1">#REF!</definedName>
    <definedName name="fdfdsf" localSheetId="10" hidden="1">#REF!</definedName>
    <definedName name="fdfdsf" hidden="1">#REF!</definedName>
    <definedName name="fdfsd" localSheetId="1" hidden="1">'[20]Fax a enviar'!#REF!</definedName>
    <definedName name="fdfsd" localSheetId="6" hidden="1">'[20]Fax a enviar'!#REF!</definedName>
    <definedName name="fdfsd" localSheetId="9" hidden="1">'[20]Fax a enviar'!#REF!</definedName>
    <definedName name="fdfsd" localSheetId="12" hidden="1">'[20]Fax a enviar'!#REF!</definedName>
    <definedName name="fdfsd" localSheetId="13" hidden="1">'[20]Fax a enviar'!#REF!</definedName>
    <definedName name="fdfsd" localSheetId="7" hidden="1">'[20]Fax a enviar'!#REF!</definedName>
    <definedName name="fdfsd" localSheetId="8" hidden="1">'[20]Fax a enviar'!#REF!</definedName>
    <definedName name="fdfsd" localSheetId="10" hidden="1">'[20]Fax a enviar'!#REF!</definedName>
    <definedName name="fdfsd" hidden="1">'[20]Fax a enviar'!#REF!</definedName>
    <definedName name="fed" localSheetId="1" hidden="1">{"Riqfin97",#N/A,FALSE,"Tran";"Riqfinpro",#N/A,FALSE,"Tran"}</definedName>
    <definedName name="fed" localSheetId="6" hidden="1">{"Riqfin97",#N/A,FALSE,"Tran";"Riqfinpro",#N/A,FALSE,"Tran"}</definedName>
    <definedName name="fed" localSheetId="9" hidden="1">{"Riqfin97",#N/A,FALSE,"Tran";"Riqfinpro",#N/A,FALSE,"Tran"}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10" hidden="1">{"Riqfin97",#N/A,FALSE,"Tran";"Riqfinpro",#N/A,FALSE,"Tran"}</definedName>
    <definedName name="fed" hidden="1">{"Riqfin97",#N/A,FALSE,"Tran";"Riqfinpro",#N/A,FALSE,"Tran"}</definedName>
    <definedName name="feere" hidden="1">'[27]Fax a enviar'!#REF!</definedName>
    <definedName name="fef" hidden="1">'[27]Fax a enviar'!#REF!</definedName>
    <definedName name="fer" localSheetId="1" hidden="1">{"Riqfin97",#N/A,FALSE,"Tran";"Riqfinpro",#N/A,FALSE,"Tran"}</definedName>
    <definedName name="fer" localSheetId="6" hidden="1">{"Riqfin97",#N/A,FALSE,"Tran";"Riqfinpro",#N/A,FALSE,"Tran"}</definedName>
    <definedName name="fer" localSheetId="9" hidden="1">{"Riqfin97",#N/A,FALSE,"Tran";"Riqfinpro",#N/A,FALSE,"Tran"}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10" hidden="1">{"Riqfin97",#N/A,FALSE,"Tran";"Riqfinpro",#N/A,FALSE,"Tran"}</definedName>
    <definedName name="fer" hidden="1">{"Riqfin97",#N/A,FALSE,"Tran";"Riqfinpro",#N/A,FALSE,"Tran"}</definedName>
    <definedName name="FF" localSheetId="1">#REF!</definedName>
    <definedName name="FF" localSheetId="6">#REF!</definedName>
    <definedName name="FF" localSheetId="9">#REF!</definedName>
    <definedName name="FF" localSheetId="12">#REF!</definedName>
    <definedName name="FF" localSheetId="13">#REF!</definedName>
    <definedName name="FF" localSheetId="7">#REF!</definedName>
    <definedName name="FF" localSheetId="8">#REF!</definedName>
    <definedName name="FF" localSheetId="10">#REF!</definedName>
    <definedName name="FF">#REF!</definedName>
    <definedName name="FF1A" localSheetId="1">#REF!</definedName>
    <definedName name="FF1A" localSheetId="12">#REF!</definedName>
    <definedName name="FF1A" localSheetId="13">#REF!</definedName>
    <definedName name="FF1A" localSheetId="7">#REF!</definedName>
    <definedName name="FF1A" localSheetId="8">#REF!</definedName>
    <definedName name="FF1A" localSheetId="10">#REF!</definedName>
    <definedName name="FF1A">#REF!</definedName>
    <definedName name="fff" localSheetId="1" hidden="1">#REF!</definedName>
    <definedName name="fff" localSheetId="12" hidden="1">#REF!</definedName>
    <definedName name="fff" localSheetId="13" hidden="1">#REF!</definedName>
    <definedName name="fff" localSheetId="7" hidden="1">#REF!</definedName>
    <definedName name="fff" localSheetId="8" hidden="1">#REF!</definedName>
    <definedName name="fff" localSheetId="10" hidden="1">#REF!</definedName>
    <definedName name="fff" hidden="1">#REF!</definedName>
    <definedName name="ffff" localSheetId="1" hidden="1">{"Riqfin97",#N/A,FALSE,"Tran";"Riqfinpro",#N/A,FALSE,"Tran"}</definedName>
    <definedName name="ffff" localSheetId="6" hidden="1">{"Riqfin97",#N/A,FALSE,"Tran";"Riqfinpro",#N/A,FALSE,"Tran"}</definedName>
    <definedName name="ffff" localSheetId="9" hidden="1">{"Riqfin97",#N/A,FALSE,"Tran";"Riqfinpro",#N/A,FALSE,"Tran"}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10" hidden="1">{"Riqfin97",#N/A,FALSE,"Tran";"Riqfinpro",#N/A,FALSE,"Tran"}</definedName>
    <definedName name="ffff" hidden="1">{"Riqfin97",#N/A,FALSE,"Tran";"Riqfinpro",#N/A,FALSE,"Tran"}</definedName>
    <definedName name="fffff" localSheetId="1">#REF!</definedName>
    <definedName name="fffff" localSheetId="6">#REF!</definedName>
    <definedName name="fffff" localSheetId="9">#REF!</definedName>
    <definedName name="fffff" localSheetId="12">#REF!</definedName>
    <definedName name="fffff" localSheetId="13">#REF!</definedName>
    <definedName name="fffff" localSheetId="7">#REF!</definedName>
    <definedName name="fffff" localSheetId="8">#REF!</definedName>
    <definedName name="fffff" localSheetId="10">#REF!</definedName>
    <definedName name="fffff">#REF!</definedName>
    <definedName name="ffffff" localSheetId="1" hidden="1">#REF!</definedName>
    <definedName name="ffffff" localSheetId="12" hidden="1">#REF!</definedName>
    <definedName name="ffffff" localSheetId="13" hidden="1">#REF!</definedName>
    <definedName name="ffffff" localSheetId="7" hidden="1">#REF!</definedName>
    <definedName name="ffffff" localSheetId="8" hidden="1">#REF!</definedName>
    <definedName name="ffffff" localSheetId="10" hidden="1">#REF!</definedName>
    <definedName name="ffffff" hidden="1">#REF!</definedName>
    <definedName name="fffffff" localSheetId="1" hidden="1">{"Minpmon",#N/A,FALSE,"Monthinput"}</definedName>
    <definedName name="fffffff" localSheetId="6" hidden="1">{"Minpmon",#N/A,FALSE,"Monthinput"}</definedName>
    <definedName name="fffffff" localSheetId="9" hidden="1">{"Minpmon",#N/A,FALSE,"Monthinput"}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10" hidden="1">{"Minpmon",#N/A,FALSE,"Monthinput"}</definedName>
    <definedName name="fffffff" hidden="1">{"Minpmon",#N/A,FALSE,"Monthinput"}</definedName>
    <definedName name="fffffffff" hidden="1">'[27]Fax a enviar'!#REF!</definedName>
    <definedName name="ffffffffffffff" localSheetId="1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10" hidden="1">{"Riqfin97",#N/A,FALSE,"Tran";"Riqfinpro",#N/A,FALSE,"Tran"}</definedName>
    <definedName name="ffffffffffffff" hidden="1">{"Riqfin97",#N/A,FALSE,"Tran";"Riqfinpro",#N/A,FALSE,"Tran"}</definedName>
    <definedName name="fgf" localSheetId="1" hidden="1">{"Riqfin97",#N/A,FALSE,"Tran";"Riqfinpro",#N/A,FALSE,"Tran"}</definedName>
    <definedName name="fgf" localSheetId="6" hidden="1">{"Riqfin97",#N/A,FALSE,"Tran";"Riqfinpro",#N/A,FALSE,"Tran"}</definedName>
    <definedName name="fgf" localSheetId="9" hidden="1">{"Riqfin97",#N/A,FALSE,"Tran";"Riqfinpro",#N/A,FALSE,"Tran"}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10" hidden="1">{"Riqfin97",#N/A,FALSE,"Tran";"Riqfinpro",#N/A,FALSE,"Tran"}</definedName>
    <definedName name="fgf" hidden="1">{"Riqfin97",#N/A,FALSE,"Tran";"Riqfinpro",#N/A,FALSE,"Tran"}</definedName>
    <definedName name="fgfg" hidden="1">'[32]Fax a enviar'!#REF!</definedName>
    <definedName name="fghfghf" hidden="1">'[35]Fax a enviar'!#REF!</definedName>
    <definedName name="fhnfdj" hidden="1">'[27]Fax a enviar'!#REF!</definedName>
    <definedName name="Fig.1" localSheetId="1">#REF!</definedName>
    <definedName name="Fig.1" localSheetId="6">#REF!</definedName>
    <definedName name="Fig.1" localSheetId="9">#REF!</definedName>
    <definedName name="Fig.1" localSheetId="12">#REF!</definedName>
    <definedName name="Fig.1" localSheetId="13">#REF!</definedName>
    <definedName name="Fig.1" localSheetId="7">#REF!</definedName>
    <definedName name="Fig.1" localSheetId="8">#REF!</definedName>
    <definedName name="Fig.1" localSheetId="10">#REF!</definedName>
    <definedName name="Fig.1">#REF!</definedName>
    <definedName name="FigTitle" localSheetId="1">#REF!</definedName>
    <definedName name="FigTitle" localSheetId="12">#REF!</definedName>
    <definedName name="FigTitle" localSheetId="13">#REF!</definedName>
    <definedName name="FigTitle" localSheetId="7">#REF!</definedName>
    <definedName name="FigTitle" localSheetId="8">#REF!</definedName>
    <definedName name="FigTitle" localSheetId="10">#REF!</definedName>
    <definedName name="FigTitle">#REF!</definedName>
    <definedName name="Figure.3" localSheetId="1">#REF!</definedName>
    <definedName name="Figure.3" localSheetId="12">#REF!</definedName>
    <definedName name="Figure.3" localSheetId="13">#REF!</definedName>
    <definedName name="Figure.3" localSheetId="7">#REF!</definedName>
    <definedName name="Figure.3" localSheetId="8">#REF!</definedName>
    <definedName name="Figure.3" localSheetId="10">#REF!</definedName>
    <definedName name="Figure.3">#REF!</definedName>
    <definedName name="Financing" localSheetId="1" hidden="1">{"Tab1",#N/A,FALSE,"P";"Tab2",#N/A,FALSE,"P"}</definedName>
    <definedName name="Financing" localSheetId="6" hidden="1">{"Tab1",#N/A,FALSE,"P";"Tab2",#N/A,FALSE,"P"}</definedName>
    <definedName name="Financing" localSheetId="9" hidden="1">{"Tab1",#N/A,FALSE,"P";"Tab2",#N/A,FALSE,"P"}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10" hidden="1">{"Tab1",#N/A,FALSE,"P";"Tab2",#N/A,FALSE,"P"}</definedName>
    <definedName name="Financing" hidden="1">{"Tab1",#N/A,FALSE,"P";"Tab2",#N/A,FALSE,"P"}</definedName>
    <definedName name="Fisca" localSheetId="1">#REF!</definedName>
    <definedName name="Fisca" localSheetId="6">#REF!</definedName>
    <definedName name="Fisca" localSheetId="9">#REF!</definedName>
    <definedName name="Fisca" localSheetId="12">#REF!</definedName>
    <definedName name="Fisca" localSheetId="13">#REF!</definedName>
    <definedName name="Fisca" localSheetId="7">#REF!</definedName>
    <definedName name="Fisca" localSheetId="8">#REF!</definedName>
    <definedName name="Fisca" localSheetId="10">#REF!</definedName>
    <definedName name="Fisca">#REF!</definedName>
    <definedName name="FMK" localSheetId="1">#REF!</definedName>
    <definedName name="FMK" localSheetId="12">#REF!</definedName>
    <definedName name="FMK" localSheetId="13">#REF!</definedName>
    <definedName name="FMK" localSheetId="7">#REF!</definedName>
    <definedName name="FMK" localSheetId="8">#REF!</definedName>
    <definedName name="FMK" localSheetId="10">#REF!</definedName>
    <definedName name="FMK">#REF!</definedName>
    <definedName name="FORMATO">#N/A</definedName>
    <definedName name="fre" localSheetId="1" hidden="1">{"Tab1",#N/A,FALSE,"P";"Tab2",#N/A,FALSE,"P"}</definedName>
    <definedName name="fre" localSheetId="6" hidden="1">{"Tab1",#N/A,FALSE,"P";"Tab2",#N/A,FALSE,"P"}</definedName>
    <definedName name="fre" localSheetId="9" hidden="1">{"Tab1",#N/A,FALSE,"P";"Tab2",#N/A,FALSE,"P"}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10" hidden="1">{"Tab1",#N/A,FALSE,"P";"Tab2",#N/A,FALSE,"P"}</definedName>
    <definedName name="fre" hidden="1">{"Tab1",#N/A,FALSE,"P";"Tab2",#N/A,FALSE,"P"}</definedName>
    <definedName name="FRFEURO" localSheetId="1">#REF!</definedName>
    <definedName name="FRFEURO" localSheetId="6">#REF!</definedName>
    <definedName name="FRFEURO" localSheetId="9">#REF!</definedName>
    <definedName name="FRFEURO" localSheetId="12">#REF!</definedName>
    <definedName name="FRFEURO" localSheetId="13">#REF!</definedName>
    <definedName name="FRFEURO" localSheetId="7">#REF!</definedName>
    <definedName name="FRFEURO" localSheetId="8">#REF!</definedName>
    <definedName name="FRFEURO" localSheetId="10">#REF!</definedName>
    <definedName name="FRFEURO">#REF!</definedName>
    <definedName name="FS" localSheetId="1">#REF!</definedName>
    <definedName name="FS" localSheetId="12">#REF!</definedName>
    <definedName name="FS" localSheetId="13">#REF!</definedName>
    <definedName name="FS" localSheetId="7">#REF!</definedName>
    <definedName name="FS" localSheetId="8">#REF!</definedName>
    <definedName name="FS" localSheetId="10">#REF!</definedName>
    <definedName name="FS">#REF!</definedName>
    <definedName name="FS1A" localSheetId="1">#REF!</definedName>
    <definedName name="FS1A" localSheetId="12">#REF!</definedName>
    <definedName name="FS1A" localSheetId="13">#REF!</definedName>
    <definedName name="FS1A" localSheetId="7">#REF!</definedName>
    <definedName name="FS1A" localSheetId="8">#REF!</definedName>
    <definedName name="FS1A" localSheetId="10">#REF!</definedName>
    <definedName name="FS1A">#REF!</definedName>
    <definedName name="fsdfsd" localSheetId="1" hidden="1">[5]C!#REF!</definedName>
    <definedName name="fsdfsd" localSheetId="12" hidden="1">[36]C!#REF!</definedName>
    <definedName name="fsdfsd" localSheetId="13" hidden="1">[36]C!#REF!</definedName>
    <definedName name="fsdfsd" localSheetId="7" hidden="1">[36]C!#REF!</definedName>
    <definedName name="fsdfsd" localSheetId="8" hidden="1">[36]C!#REF!</definedName>
    <definedName name="fsdfsd" localSheetId="10" hidden="1">[36]C!#REF!</definedName>
    <definedName name="fsdfsd" hidden="1">[36]C!#REF!</definedName>
    <definedName name="fsdsdfa" localSheetId="12" hidden="1">'[31]Fax a enviar'!#REF!</definedName>
    <definedName name="fsdsdfa" localSheetId="13" hidden="1">'[31]Fax a enviar'!#REF!</definedName>
    <definedName name="fsdsdfa" localSheetId="7" hidden="1">'[31]Fax a enviar'!#REF!</definedName>
    <definedName name="fsdsdfa" localSheetId="8" hidden="1">'[31]Fax a enviar'!#REF!</definedName>
    <definedName name="fsdsdfa" localSheetId="10" hidden="1">'[31]Fax a enviar'!#REF!</definedName>
    <definedName name="fsdsdfa" hidden="1">'[31]Fax a enviar'!#REF!</definedName>
    <definedName name="FT" localSheetId="1">#REF!</definedName>
    <definedName name="FT" localSheetId="6">#REF!</definedName>
    <definedName name="FT" localSheetId="9">#REF!</definedName>
    <definedName name="FT" localSheetId="12">#REF!</definedName>
    <definedName name="FT" localSheetId="13">#REF!</definedName>
    <definedName name="FT" localSheetId="7">#REF!</definedName>
    <definedName name="FT" localSheetId="8">#REF!</definedName>
    <definedName name="FT" localSheetId="10">#REF!</definedName>
    <definedName name="FT">#REF!</definedName>
    <definedName name="FT1A" localSheetId="1">#REF!</definedName>
    <definedName name="FT1A" localSheetId="12">#REF!</definedName>
    <definedName name="FT1A" localSheetId="13">#REF!</definedName>
    <definedName name="FT1A" localSheetId="7">#REF!</definedName>
    <definedName name="FT1A" localSheetId="8">#REF!</definedName>
    <definedName name="FT1A" localSheetId="10">#REF!</definedName>
    <definedName name="FT1A">#REF!</definedName>
    <definedName name="ftr" localSheetId="1" hidden="1">{"Riqfin97",#N/A,FALSE,"Tran";"Riqfinpro",#N/A,FALSE,"Tran"}</definedName>
    <definedName name="ftr" localSheetId="6" hidden="1">{"Riqfin97",#N/A,FALSE,"Tran";"Riqfinpro",#N/A,FALSE,"Tran"}</definedName>
    <definedName name="ftr" localSheetId="9" hidden="1">{"Riqfin97",#N/A,FALSE,"Tran";"Riqfinpro",#N/A,FALSE,"Tran"}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10" hidden="1">{"Riqfin97",#N/A,FALSE,"Tran";"Riqfinpro",#N/A,FALSE,"Tran"}</definedName>
    <definedName name="ftr" hidden="1">{"Riqfin97",#N/A,FALSE,"Tran";"Riqfinpro",#N/A,FALSE,"Tran"}</definedName>
    <definedName name="fty" localSheetId="1" hidden="1">{"Riqfin97",#N/A,FALSE,"Tran";"Riqfinpro",#N/A,FALSE,"Tran"}</definedName>
    <definedName name="fty" localSheetId="6" hidden="1">{"Riqfin97",#N/A,FALSE,"Tran";"Riqfinpro",#N/A,FALSE,"Tran"}</definedName>
    <definedName name="fty" localSheetId="9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10" hidden="1">{"Riqfin97",#N/A,FALSE,"Tran";"Riqfinpro",#N/A,FALSE,"Tran"}</definedName>
    <definedName name="fty" hidden="1">{"Riqfin97",#N/A,FALSE,"Tran";"Riqfinpro",#N/A,FALSE,"Tran"}</definedName>
    <definedName name="FUENTE" localSheetId="1">#REF!</definedName>
    <definedName name="FUENTE" localSheetId="6">#REF!</definedName>
    <definedName name="FUENTE" localSheetId="9">#REF!</definedName>
    <definedName name="FUENTE" localSheetId="12">#REF!</definedName>
    <definedName name="FUENTE" localSheetId="13">#REF!</definedName>
    <definedName name="FUENTE" localSheetId="7">#REF!</definedName>
    <definedName name="FUENTE" localSheetId="8">#REF!</definedName>
    <definedName name="FUENTE" localSheetId="10">#REF!</definedName>
    <definedName name="FUENTE">#REF!</definedName>
    <definedName name="fuente1" localSheetId="1">#REF!</definedName>
    <definedName name="fuente1" localSheetId="12">#REF!</definedName>
    <definedName name="fuente1" localSheetId="13">#REF!</definedName>
    <definedName name="fuente1" localSheetId="7">#REF!</definedName>
    <definedName name="fuente1" localSheetId="8">#REF!</definedName>
    <definedName name="fuente1" localSheetId="10">#REF!</definedName>
    <definedName name="fuente1">#REF!</definedName>
    <definedName name="fx" localSheetId="1">#REF!</definedName>
    <definedName name="fx" localSheetId="12">#REF!</definedName>
    <definedName name="fx" localSheetId="13">#REF!</definedName>
    <definedName name="fx" localSheetId="7">#REF!</definedName>
    <definedName name="fx" localSheetId="8">#REF!</definedName>
    <definedName name="fx" localSheetId="10">#REF!</definedName>
    <definedName name="fx">#REF!</definedName>
    <definedName name="G" localSheetId="1" hidden="1">{"Main Economic Indicators",#N/A,FALSE,"C"}</definedName>
    <definedName name="G" localSheetId="6" hidden="1">{"Main Economic Indicators",#N/A,FALSE,"C"}</definedName>
    <definedName name="G" localSheetId="9" hidden="1">{"Main Economic Indicators",#N/A,FALSE,"C"}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7" hidden="1">{"Main Economic Indicators",#N/A,FALSE,"C"}</definedName>
    <definedName name="G" localSheetId="8" hidden="1">{"Main Economic Indicators",#N/A,FALSE,"C"}</definedName>
    <definedName name="G" localSheetId="10" hidden="1">{"Main Economic Indicators",#N/A,FALSE,"C"}</definedName>
    <definedName name="G" hidden="1">{"Main Economic Indicators",#N/A,FALSE,"C"}</definedName>
    <definedName name="GBP" localSheetId="1">#REF!</definedName>
    <definedName name="GBP" localSheetId="6">#REF!</definedName>
    <definedName name="GBP" localSheetId="9">#REF!</definedName>
    <definedName name="GBP" localSheetId="12">#REF!</definedName>
    <definedName name="GBP" localSheetId="13">#REF!</definedName>
    <definedName name="GBP" localSheetId="7">#REF!</definedName>
    <definedName name="GBP" localSheetId="8">#REF!</definedName>
    <definedName name="GBP" localSheetId="10">#REF!</definedName>
    <definedName name="GBP">#REF!</definedName>
    <definedName name="gdg" localSheetId="1" hidden="1">'[27]Fax a enviar'!#REF!</definedName>
    <definedName name="gdg" localSheetId="6" hidden="1">'[27]Fax a enviar'!#REF!</definedName>
    <definedName name="gdg" localSheetId="9" hidden="1">'[27]Fax a enviar'!#REF!</definedName>
    <definedName name="gdg" localSheetId="7" hidden="1">'[27]Fax a enviar'!#REF!</definedName>
    <definedName name="gdg" localSheetId="8" hidden="1">'[27]Fax a enviar'!#REF!</definedName>
    <definedName name="gdg" localSheetId="10" hidden="1">'[27]Fax a enviar'!#REF!</definedName>
    <definedName name="gdg" hidden="1">'[27]Fax a enviar'!#REF!</definedName>
    <definedName name="gdgd" localSheetId="1" hidden="1">'[33]Fax a enviar'!#REF!</definedName>
    <definedName name="gdgd" localSheetId="6" hidden="1">'[33]Fax a enviar'!#REF!</definedName>
    <definedName name="gdgd" localSheetId="9" hidden="1">'[33]Fax a enviar'!#REF!</definedName>
    <definedName name="gdgd" localSheetId="7" hidden="1">'[33]Fax a enviar'!#REF!</definedName>
    <definedName name="gdgd" localSheetId="8" hidden="1">'[33]Fax a enviar'!#REF!</definedName>
    <definedName name="gdgd" localSheetId="10" hidden="1">'[33]Fax a enviar'!#REF!</definedName>
    <definedName name="gdgd" hidden="1">'[33]Fax a enviar'!#REF!</definedName>
    <definedName name="gdp">[37]GDP_WEO!$A$3:$AB$188</definedName>
    <definedName name="gdpall">[37]GDP!$B$2:$AD$134</definedName>
    <definedName name="gdppc">[37]GDPpc_WEO!$A$3:$AC$188</definedName>
    <definedName name="ggfrfff" localSheetId="1" hidden="1">#REF!</definedName>
    <definedName name="ggfrfff" localSheetId="6" hidden="1">#REF!</definedName>
    <definedName name="ggfrfff" localSheetId="9" hidden="1">#REF!</definedName>
    <definedName name="ggfrfff" localSheetId="12" hidden="1">#REF!</definedName>
    <definedName name="ggfrfff" localSheetId="13" hidden="1">#REF!</definedName>
    <definedName name="ggfrfff" localSheetId="7" hidden="1">#REF!</definedName>
    <definedName name="ggfrfff" localSheetId="8" hidden="1">#REF!</definedName>
    <definedName name="ggfrfff" localSheetId="10" hidden="1">#REF!</definedName>
    <definedName name="ggfrfff" hidden="1">#REF!</definedName>
    <definedName name="ggg" localSheetId="1" hidden="1">{"Riqfin97",#N/A,FALSE,"Tran";"Riqfinpro",#N/A,FALSE,"Tran"}</definedName>
    <definedName name="ggg" localSheetId="6" hidden="1">{"Riqfin97",#N/A,FALSE,"Tran";"Riqfinpro",#N/A,FALSE,"Tran"}</definedName>
    <definedName name="ggg" localSheetId="9" hidden="1">{"Riqfin97",#N/A,FALSE,"Tran";"Riqfinpro",#N/A,FALSE,"Tran"}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10" hidden="1">{"Riqfin97",#N/A,FALSE,"Tran";"Riqfinpro",#N/A,FALSE,"Tran"}</definedName>
    <definedName name="ggg" hidden="1">{"Riqfin97",#N/A,FALSE,"Tran";"Riqfinpro",#N/A,FALSE,"Tran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38]J(Priv.Cap)'!#REF!</definedName>
    <definedName name="ggggggggggggggg" localSheetId="1" hidden="1">#REF!</definedName>
    <definedName name="ggggggggggggggg" localSheetId="6" hidden="1">#REF!</definedName>
    <definedName name="ggggggggggggggg" localSheetId="9" hidden="1">#REF!</definedName>
    <definedName name="ggggggggggggggg" localSheetId="12" hidden="1">#REF!</definedName>
    <definedName name="ggggggggggggggg" localSheetId="13" hidden="1">#REF!</definedName>
    <definedName name="ggggggggggggggg" localSheetId="7" hidden="1">#REF!</definedName>
    <definedName name="ggggggggggggggg" localSheetId="8" hidden="1">#REF!</definedName>
    <definedName name="ggggggggggggggg" localSheetId="10" hidden="1">#REF!</definedName>
    <definedName name="ggggggggggggggg" hidden="1">#REF!</definedName>
    <definedName name="ght" localSheetId="1" hidden="1">{"Tab1",#N/A,FALSE,"P";"Tab2",#N/A,FALSE,"P"}</definedName>
    <definedName name="ght" localSheetId="6" hidden="1">{"Tab1",#N/A,FALSE,"P";"Tab2",#N/A,FALSE,"P"}</definedName>
    <definedName name="ght" localSheetId="9" hidden="1">{"Tab1",#N/A,FALSE,"P";"Tab2",#N/A,FALSE,"P"}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10" hidden="1">{"Tab1",#N/A,FALSE,"P";"Tab2",#N/A,FALSE,"P"}</definedName>
    <definedName name="ght" hidden="1">{"Tab1",#N/A,FALSE,"P";"Tab2",#N/A,FALSE,"P"}</definedName>
    <definedName name="gni">[26]GNIpc!$A$1:$R$235</definedName>
    <definedName name="goafrica" localSheetId="1">[39]!goafrica</definedName>
    <definedName name="goafrica">[39]!goafrica</definedName>
    <definedName name="goasia" localSheetId="1">[39]!goasia</definedName>
    <definedName name="goasia">[39]!goasia</definedName>
    <definedName name="GOB" localSheetId="1">#REF!</definedName>
    <definedName name="GOB" localSheetId="6">#REF!</definedName>
    <definedName name="GOB" localSheetId="9">#REF!</definedName>
    <definedName name="GOB" localSheetId="12">#REF!</definedName>
    <definedName name="GOB" localSheetId="13">#REF!</definedName>
    <definedName name="GOB" localSheetId="7">#REF!</definedName>
    <definedName name="GOB" localSheetId="8">#REF!</definedName>
    <definedName name="GOB" localSheetId="10">#REF!</definedName>
    <definedName name="GOB">#REF!</definedName>
    <definedName name="goeeup" localSheetId="1">[39]!goeeup</definedName>
    <definedName name="goeeup">[39]!goeeup</definedName>
    <definedName name="goeurope" localSheetId="1">[39]!goeurope</definedName>
    <definedName name="goeurope">[39]!goeurope</definedName>
    <definedName name="golamerica" localSheetId="1">[39]!golamerica</definedName>
    <definedName name="golamerica">[39]!golamerica</definedName>
    <definedName name="gomeast" localSheetId="1">[39]!gomeast</definedName>
    <definedName name="gomeast">[39]!gomeast</definedName>
    <definedName name="gooecd" localSheetId="1">[39]!gooecd</definedName>
    <definedName name="gooecd">[39]!gooecd</definedName>
    <definedName name="goopec" localSheetId="1">[39]!goopec</definedName>
    <definedName name="goopec">[39]!goopec</definedName>
    <definedName name="gosummary" localSheetId="1">[39]!gosummary</definedName>
    <definedName name="gosummary">[39]!gosummary</definedName>
    <definedName name="gre" localSheetId="1" hidden="1">{"Riqfin97",#N/A,FALSE,"Tran";"Riqfinpro",#N/A,FALSE,"Tran"}</definedName>
    <definedName name="gre" localSheetId="6" hidden="1">{"Riqfin97",#N/A,FALSE,"Tran";"Riqfinpro",#N/A,FALSE,"Tran"}</definedName>
    <definedName name="gre" localSheetId="9" hidden="1">{"Riqfin97",#N/A,FALSE,"Tran";"Riqfinpro",#N/A,FALSE,"Tran"}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10" hidden="1">{"Riqfin97",#N/A,FALSE,"Tran";"Riqfinpro",#N/A,FALSE,"Tran"}</definedName>
    <definedName name="gre" hidden="1">{"Riqfin97",#N/A,FALSE,"Tran";"Riqfinpro",#N/A,FALSE,"Tran"}</definedName>
    <definedName name="grtrt" hidden="1">'[32]Fax a enviar'!#REF!</definedName>
    <definedName name="gtryrtyr" localSheetId="1" hidden="1">#REF!</definedName>
    <definedName name="gtryrtyr" localSheetId="6" hidden="1">#REF!</definedName>
    <definedName name="gtryrtyr" localSheetId="9" hidden="1">#REF!</definedName>
    <definedName name="gtryrtyr" localSheetId="12" hidden="1">#REF!</definedName>
    <definedName name="gtryrtyr" localSheetId="13" hidden="1">#REF!</definedName>
    <definedName name="gtryrtyr" localSheetId="7" hidden="1">#REF!</definedName>
    <definedName name="gtryrtyr" localSheetId="8" hidden="1">#REF!</definedName>
    <definedName name="gtryrtyr" localSheetId="10" hidden="1">#REF!</definedName>
    <definedName name="gtryrtyr" hidden="1">#REF!</definedName>
    <definedName name="GUIL" localSheetId="1">#REF!</definedName>
    <definedName name="GUIL" localSheetId="12">#REF!</definedName>
    <definedName name="GUIL" localSheetId="13">#REF!</definedName>
    <definedName name="GUIL" localSheetId="7">#REF!</definedName>
    <definedName name="GUIL" localSheetId="8">#REF!</definedName>
    <definedName name="GUIL" localSheetId="10">#REF!</definedName>
    <definedName name="GUIL">#REF!</definedName>
    <definedName name="GUIL1" localSheetId="1">#REF!</definedName>
    <definedName name="GUIL1" localSheetId="12">#REF!</definedName>
    <definedName name="GUIL1" localSheetId="13">#REF!</definedName>
    <definedName name="GUIL1" localSheetId="7">#REF!</definedName>
    <definedName name="GUIL1" localSheetId="8">#REF!</definedName>
    <definedName name="GUIL1" localSheetId="10">#REF!</definedName>
    <definedName name="GUIL1">#REF!</definedName>
    <definedName name="gyu" localSheetId="1" hidden="1">{"Tab1",#N/A,FALSE,"P";"Tab2",#N/A,FALSE,"P"}</definedName>
    <definedName name="gyu" localSheetId="6" hidden="1">{"Tab1",#N/A,FALSE,"P";"Tab2",#N/A,FALSE,"P"}</definedName>
    <definedName name="gyu" localSheetId="9" hidden="1">{"Tab1",#N/A,FALSE,"P";"Tab2",#N/A,FALSE,"P"}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10" hidden="1">{"Tab1",#N/A,FALSE,"P";"Tab2",#N/A,FALSE,"P"}</definedName>
    <definedName name="gyu" hidden="1">{"Tab1",#N/A,FALSE,"P";"Tab2",#N/A,FALSE,"P"}</definedName>
    <definedName name="h" localSheetId="1" hidden="1">#REF!</definedName>
    <definedName name="h" localSheetId="6" hidden="1">#REF!</definedName>
    <definedName name="h" localSheetId="9" hidden="1">#REF!</definedName>
    <definedName name="h" localSheetId="12" hidden="1">#REF!</definedName>
    <definedName name="h" localSheetId="13" hidden="1">#REF!</definedName>
    <definedName name="h" localSheetId="7" hidden="1">#REF!</definedName>
    <definedName name="h" localSheetId="8" hidden="1">#REF!</definedName>
    <definedName name="h" localSheetId="10" hidden="1">#REF!</definedName>
    <definedName name="h" hidden="1">#REF!</definedName>
    <definedName name="hfhf" localSheetId="6">#REF!</definedName>
    <definedName name="hfhf" localSheetId="9">#REF!</definedName>
    <definedName name="hfhf">#REF!</definedName>
    <definedName name="hfhfhf" localSheetId="1" hidden="1">'[27]Fax a enviar'!#REF!</definedName>
    <definedName name="hfhfhf" localSheetId="6" hidden="1">'[27]Fax a enviar'!#REF!</definedName>
    <definedName name="hfhfhf" localSheetId="9" hidden="1">'[27]Fax a enviar'!#REF!</definedName>
    <definedName name="hfhfhf" localSheetId="12" hidden="1">'[27]Fax a enviar'!#REF!</definedName>
    <definedName name="hfhfhf" localSheetId="13" hidden="1">'[27]Fax a enviar'!#REF!</definedName>
    <definedName name="hfhfhf" localSheetId="7" hidden="1">'[27]Fax a enviar'!#REF!</definedName>
    <definedName name="hfhfhf" localSheetId="8" hidden="1">'[27]Fax a enviar'!#REF!</definedName>
    <definedName name="hfhfhf" localSheetId="10" hidden="1">'[27]Fax a enviar'!#REF!</definedName>
    <definedName name="hfhfhf" hidden="1">'[27]Fax a enviar'!#REF!</definedName>
    <definedName name="hhh" localSheetId="1" hidden="1">'[40]J(Priv.Cap)'!#REF!</definedName>
    <definedName name="hhh" localSheetId="6" hidden="1">'[40]J(Priv.Cap)'!#REF!</definedName>
    <definedName name="hhh" localSheetId="9" hidden="1">'[40]J(Priv.Cap)'!#REF!</definedName>
    <definedName name="hhh" localSheetId="12" hidden="1">'[40]J(Priv.Cap)'!#REF!</definedName>
    <definedName name="hhh" localSheetId="13" hidden="1">'[40]J(Priv.Cap)'!#REF!</definedName>
    <definedName name="hhh" localSheetId="7" hidden="1">'[40]J(Priv.Cap)'!#REF!</definedName>
    <definedName name="hhh" localSheetId="8" hidden="1">'[40]J(Priv.Cap)'!#REF!</definedName>
    <definedName name="hhh" localSheetId="10" hidden="1">'[40]J(Priv.Cap)'!#REF!</definedName>
    <definedName name="hhh" hidden="1">'[40]J(Priv.Cap)'!#REF!</definedName>
    <definedName name="HHHH" localSheetId="1" hidden="1">#REF!</definedName>
    <definedName name="HHHH" localSheetId="6" hidden="1">#REF!</definedName>
    <definedName name="HHHH" localSheetId="9" hidden="1">#REF!</definedName>
    <definedName name="HHHH" localSheetId="12" hidden="1">#REF!</definedName>
    <definedName name="HHHH" localSheetId="13" hidden="1">#REF!</definedName>
    <definedName name="HHHH" localSheetId="7" hidden="1">#REF!</definedName>
    <definedName name="HHHH" localSheetId="8" hidden="1">#REF!</definedName>
    <definedName name="HHHH" localSheetId="10" hidden="1">#REF!</definedName>
    <definedName name="HHHH" hidden="1">#REF!</definedName>
    <definedName name="hhhhh" localSheetId="1" hidden="1">{"Tab1",#N/A,FALSE,"P";"Tab2",#N/A,FALSE,"P"}</definedName>
    <definedName name="hhhhh" localSheetId="6" hidden="1">{"Tab1",#N/A,FALSE,"P";"Tab2",#N/A,FALSE,"P"}</definedName>
    <definedName name="hhhhh" localSheetId="9" hidden="1">{"Tab1",#N/A,FALSE,"P";"Tab2",#N/A,FALSE,"P"}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10" hidden="1">{"Tab1",#N/A,FALSE,"P";"Tab2",#N/A,FALSE,"P"}</definedName>
    <definedName name="hhhhh" hidden="1">{"Tab1",#N/A,FALSE,"P";"Tab2",#N/A,FALSE,"P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22]Inter-Bank'!$L$5</definedName>
    <definedName name="hio" localSheetId="1" hidden="1">{"Tab1",#N/A,FALSE,"P";"Tab2",#N/A,FALSE,"P"}</definedName>
    <definedName name="hio" localSheetId="6" hidden="1">{"Tab1",#N/A,FALSE,"P";"Tab2",#N/A,FALSE,"P"}</definedName>
    <definedName name="hio" localSheetId="9" hidden="1">{"Tab1",#N/A,FALSE,"P";"Tab2",#N/A,FALSE,"P"}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10" hidden="1">{"Tab1",#N/A,FALSE,"P";"Tab2",#N/A,FALSE,"P"}</definedName>
    <definedName name="hio" hidden="1">{"Tab1",#N/A,FALSE,"P";"Tab2",#N/A,FALSE,"P"}</definedName>
    <definedName name="hjkhgkky" hidden="1">'[32]Fax a enviar'!#REF!</definedName>
    <definedName name="hkh" localSheetId="1" hidden="1">#REF!</definedName>
    <definedName name="hkh" localSheetId="6" hidden="1">#REF!</definedName>
    <definedName name="hkh" localSheetId="9" hidden="1">#REF!</definedName>
    <definedName name="hkh" localSheetId="12" hidden="1">#REF!</definedName>
    <definedName name="hkh" localSheetId="13" hidden="1">#REF!</definedName>
    <definedName name="hkh" localSheetId="7" hidden="1">#REF!</definedName>
    <definedName name="hkh" localSheetId="8" hidden="1">#REF!</definedName>
    <definedName name="hkh" localSheetId="10" hidden="1">#REF!</definedName>
    <definedName name="hkh" hidden="1">#REF!</definedName>
    <definedName name="hkhkh" localSheetId="1" hidden="1">#REF!</definedName>
    <definedName name="hkhkh" localSheetId="12" hidden="1">#REF!</definedName>
    <definedName name="hkhkh" localSheetId="13" hidden="1">#REF!</definedName>
    <definedName name="hkhkh" localSheetId="7" hidden="1">#REF!</definedName>
    <definedName name="hkhkh" localSheetId="8" hidden="1">#REF!</definedName>
    <definedName name="hkhkh" localSheetId="10" hidden="1">#REF!</definedName>
    <definedName name="hkhkh" hidden="1">#REF!</definedName>
    <definedName name="hola" localSheetId="1">#REF!</definedName>
    <definedName name="hola" localSheetId="12">#REF!</definedName>
    <definedName name="hola" localSheetId="13">#REF!</definedName>
    <definedName name="hola" localSheetId="7">#REF!</definedName>
    <definedName name="hola" localSheetId="8">#REF!</definedName>
    <definedName name="hola" localSheetId="10">#REF!</definedName>
    <definedName name="hola">#REF!</definedName>
    <definedName name="holalalala" localSheetId="12" hidden="1">'[15]Fax a enviar'!#REF!</definedName>
    <definedName name="holalalala" localSheetId="13" hidden="1">'[15]Fax a enviar'!#REF!</definedName>
    <definedName name="holalalala" localSheetId="7" hidden="1">'[15]Fax a enviar'!#REF!</definedName>
    <definedName name="holalalala" localSheetId="8" hidden="1">'[15]Fax a enviar'!#REF!</definedName>
    <definedName name="holalalala" localSheetId="10" hidden="1">'[15]Fax a enviar'!#REF!</definedName>
    <definedName name="holalalala" hidden="1">'[15]Fax a enviar'!#REF!</definedName>
    <definedName name="holallll" localSheetId="1">#REF!</definedName>
    <definedName name="holallll" localSheetId="6">#REF!</definedName>
    <definedName name="holallll" localSheetId="9">#REF!</definedName>
    <definedName name="holallll" localSheetId="12">#REF!</definedName>
    <definedName name="holallll" localSheetId="13">#REF!</definedName>
    <definedName name="holallll" localSheetId="7">#REF!</definedName>
    <definedName name="holallll" localSheetId="8">#REF!</definedName>
    <definedName name="holallll" localSheetId="10">#REF!</definedName>
    <definedName name="holallll">#REF!</definedName>
    <definedName name="hpu" localSheetId="1" hidden="1">{"Tab1",#N/A,FALSE,"P";"Tab2",#N/A,FALSE,"P"}</definedName>
    <definedName name="hpu" localSheetId="6" hidden="1">{"Tab1",#N/A,FALSE,"P";"Tab2",#N/A,FALSE,"P"}</definedName>
    <definedName name="hpu" localSheetId="9" hidden="1">{"Tab1",#N/A,FALSE,"P";"Tab2",#N/A,FALSE,"P"}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10" hidden="1">{"Tab1",#N/A,FALSE,"P";"Tab2",#N/A,FALSE,"P"}</definedName>
    <definedName name="hpu" hidden="1">{"Tab1",#N/A,FALSE,"P";"Tab2",#N/A,FALSE,"P"}</definedName>
    <definedName name="hui" localSheetId="1" hidden="1">{"Tab1",#N/A,FALSE,"P";"Tab2",#N/A,FALSE,"P"}</definedName>
    <definedName name="hui" localSheetId="6" hidden="1">{"Tab1",#N/A,FALSE,"P";"Tab2",#N/A,FALSE,"P"}</definedName>
    <definedName name="hui" localSheetId="9" hidden="1">{"Tab1",#N/A,FALSE,"P";"Tab2",#N/A,FALSE,"P"}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10" hidden="1">{"Tab1",#N/A,FALSE,"P";"Tab2",#N/A,FALSE,"P"}</definedName>
    <definedName name="hui" hidden="1">{"Tab1",#N/A,FALSE,"P";"Tab2",#N/A,FALSE,"P"}</definedName>
    <definedName name="huo" localSheetId="1" hidden="1">{"Tab1",#N/A,FALSE,"P";"Tab2",#N/A,FALSE,"P"}</definedName>
    <definedName name="huo" localSheetId="6" hidden="1">{"Tab1",#N/A,FALSE,"P";"Tab2",#N/A,FALSE,"P"}</definedName>
    <definedName name="huo" localSheetId="9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10" hidden="1">{"Tab1",#N/A,FALSE,"P";"Tab2",#N/A,FALSE,"P"}</definedName>
    <definedName name="huo" hidden="1">{"Tab1",#N/A,FALSE,"P";"Tab2",#N/A,FALSE,"P"}</definedName>
    <definedName name="hutyu7" localSheetId="1" hidden="1">#REF!</definedName>
    <definedName name="hutyu7" localSheetId="6" hidden="1">#REF!</definedName>
    <definedName name="hutyu7" localSheetId="9" hidden="1">#REF!</definedName>
    <definedName name="hutyu7" localSheetId="12" hidden="1">#REF!</definedName>
    <definedName name="hutyu7" localSheetId="13" hidden="1">#REF!</definedName>
    <definedName name="hutyu7" localSheetId="7" hidden="1">#REF!</definedName>
    <definedName name="hutyu7" localSheetId="8" hidden="1">#REF!</definedName>
    <definedName name="hutyu7" localSheetId="10" hidden="1">#REF!</definedName>
    <definedName name="hutyu7" hidden="1">#REF!</definedName>
    <definedName name="HVYNONO1" localSheetId="6">[21]nonopec!#REF!</definedName>
    <definedName name="HVYNONO1" localSheetId="9">[21]nonopec!#REF!</definedName>
    <definedName name="HVYNONO1" localSheetId="12">[21]nonopec!#REF!</definedName>
    <definedName name="HVYNONO1" localSheetId="13">[21]nonopec!#REF!</definedName>
    <definedName name="HVYNONO1" localSheetId="7">[21]nonopec!#REF!</definedName>
    <definedName name="HVYNONO1" localSheetId="8">[21]nonopec!#REF!</definedName>
    <definedName name="HVYNONO1" localSheetId="10">[21]nonopec!#REF!</definedName>
    <definedName name="HVYNONO1">[21]nonopec!#REF!</definedName>
    <definedName name="HVYNONO2" localSheetId="6">[21]nonopec!#REF!</definedName>
    <definedName name="HVYNONO2" localSheetId="9">[21]nonopec!#REF!</definedName>
    <definedName name="HVYNONO2" localSheetId="12">[21]nonopec!#REF!</definedName>
    <definedName name="HVYNONO2" localSheetId="13">[21]nonopec!#REF!</definedName>
    <definedName name="HVYNONO2" localSheetId="8">[21]nonopec!#REF!</definedName>
    <definedName name="HVYNONO2">[21]nonopec!#REF!</definedName>
    <definedName name="HVYNONOPEC">[21]nonopec!#REF!</definedName>
    <definedName name="HVYOECD">[21]nonopec!#REF!</definedName>
    <definedName name="HVYOPEC">[21]nonopec!#REF!</definedName>
    <definedName name="HVYSUMM">[21]nonopec!#REF!</definedName>
    <definedName name="IDB" localSheetId="1">#REF!</definedName>
    <definedName name="IDB" localSheetId="6">#REF!</definedName>
    <definedName name="IDB" localSheetId="9">#REF!</definedName>
    <definedName name="IDB" localSheetId="12">#REF!</definedName>
    <definedName name="IDB" localSheetId="13">#REF!</definedName>
    <definedName name="IDB" localSheetId="7">#REF!</definedName>
    <definedName name="IDB" localSheetId="8">#REF!</definedName>
    <definedName name="IDB" localSheetId="10">#REF!</definedName>
    <definedName name="IDB">#REF!</definedName>
    <definedName name="ii" localSheetId="1" hidden="1">{"Tab1",#N/A,FALSE,"P";"Tab2",#N/A,FALSE,"P"}</definedName>
    <definedName name="ii" localSheetId="6" hidden="1">{"Tab1",#N/A,FALSE,"P";"Tab2",#N/A,FALSE,"P"}</definedName>
    <definedName name="ii" localSheetId="9" hidden="1">{"Tab1",#N/A,FALSE,"P";"Tab2",#N/A,FALSE,"P"}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10" hidden="1">{"Tab1",#N/A,FALSE,"P";"Tab2",#N/A,FALSE,"P"}</definedName>
    <definedName name="ii" hidden="1">{"Tab1",#N/A,FALSE,"P";"Tab2",#N/A,FALSE,"P"}</definedName>
    <definedName name="iii" localSheetId="1" hidden="1">{"Riqfin97",#N/A,FALSE,"Tran";"Riqfinpro",#N/A,FALSE,"Tran"}</definedName>
    <definedName name="iii" localSheetId="6" hidden="1">{"Riqfin97",#N/A,FALSE,"Tran";"Riqfinpro",#N/A,FALSE,"Tran"}</definedName>
    <definedName name="iii" localSheetId="9" hidden="1">{"Riqfin97",#N/A,FALSE,"Tran";"Riqfinpro",#N/A,FALSE,"Tran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7" hidden="1">{"Riqfin97",#N/A,FALSE,"Tran";"Riqfinpro",#N/A,FALSE,"Tran"}</definedName>
    <definedName name="iii" localSheetId="8" hidden="1">{"Riqfin97",#N/A,FALSE,"Tran";"Riqfinpro",#N/A,FALSE,"Tran"}</definedName>
    <definedName name="iii" localSheetId="10" hidden="1">{"Riqfin97",#N/A,FALSE,"Tran";"Riqfinpro",#N/A,FALSE,"Tran"}</definedName>
    <definedName name="iii" hidden="1">{"Riqfin97",#N/A,FALSE,"Tran";"Riqfinpro",#N/A,FALSE,"Tran"}</definedName>
    <definedName name="iiiiiiiiiii" localSheetId="1" hidden="1">#REF!</definedName>
    <definedName name="iiiiiiiiiii" localSheetId="6" hidden="1">#REF!</definedName>
    <definedName name="iiiiiiiiiii" localSheetId="9" hidden="1">#REF!</definedName>
    <definedName name="iiiiiiiiiii" localSheetId="12" hidden="1">#REF!</definedName>
    <definedName name="iiiiiiiiiii" localSheetId="13" hidden="1">#REF!</definedName>
    <definedName name="iiiiiiiiiii" localSheetId="7" hidden="1">#REF!</definedName>
    <definedName name="iiiiiiiiiii" localSheetId="8" hidden="1">#REF!</definedName>
    <definedName name="iiiiiiiiiii" localSheetId="10" hidden="1">#REF!</definedName>
    <definedName name="iiiiiiiiiii" hidden="1">#REF!</definedName>
    <definedName name="iiiiiiiiiiii" localSheetId="1" hidden="1">'[27]Fax a enviar'!#REF!</definedName>
    <definedName name="iiiiiiiiiiii" localSheetId="6" hidden="1">'[27]Fax a enviar'!#REF!</definedName>
    <definedName name="iiiiiiiiiiii" localSheetId="9" hidden="1">'[27]Fax a enviar'!#REF!</definedName>
    <definedName name="iiiiiiiiiiii" localSheetId="12" hidden="1">'[27]Fax a enviar'!#REF!</definedName>
    <definedName name="iiiiiiiiiiii" localSheetId="13" hidden="1">'[27]Fax a enviar'!#REF!</definedName>
    <definedName name="iiiiiiiiiiii" localSheetId="7" hidden="1">'[27]Fax a enviar'!#REF!</definedName>
    <definedName name="iiiiiiiiiiii" localSheetId="8" hidden="1">'[27]Fax a enviar'!#REF!</definedName>
    <definedName name="iiiiiiiiiiii" localSheetId="10" hidden="1">'[27]Fax a enviar'!#REF!</definedName>
    <definedName name="iiiiiiiiiiii" hidden="1">'[27]Fax a enviar'!#REF!</definedName>
    <definedName name="iiiiiiiiiiiiiiiii" localSheetId="1" hidden="1">'[27]Fax a enviar'!#REF!</definedName>
    <definedName name="iiiiiiiiiiiiiiiii" localSheetId="6" hidden="1">'[27]Fax a enviar'!#REF!</definedName>
    <definedName name="iiiiiiiiiiiiiiiii" localSheetId="9" hidden="1">'[27]Fax a enviar'!#REF!</definedName>
    <definedName name="iiiiiiiiiiiiiiiii" localSheetId="12" hidden="1">'[27]Fax a enviar'!#REF!</definedName>
    <definedName name="iiiiiiiiiiiiiiiii" localSheetId="13" hidden="1">'[27]Fax a enviar'!#REF!</definedName>
    <definedName name="iiiiiiiiiiiiiiiii" localSheetId="8" hidden="1">'[27]Fax a enviar'!#REF!</definedName>
    <definedName name="iiiiiiiiiiiiiiiii" hidden="1">'[27]Fax a enviar'!#REF!</definedName>
    <definedName name="iiiiiiiiiiiiiiiiiiiiiiiiii" localSheetId="1" hidden="1">#REF!</definedName>
    <definedName name="iiiiiiiiiiiiiiiiiiiiiiiiii" localSheetId="6" hidden="1">#REF!</definedName>
    <definedName name="iiiiiiiiiiiiiiiiiiiiiiiiii" localSheetId="9" hidden="1">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7" hidden="1">#REF!</definedName>
    <definedName name="iiiiiiiiiiiiiiiiiiiiiiiiii" localSheetId="8" hidden="1">#REF!</definedName>
    <definedName name="iiiiiiiiiiiiiiiiiiiiiiiiii" localSheetId="10" hidden="1">#REF!</definedName>
    <definedName name="iiiiiiiiiiiiiiiiiiiiiiiiii" hidden="1">#REF!</definedName>
    <definedName name="iiiooo" localSheetId="1">#REF!</definedName>
    <definedName name="iiiooo" localSheetId="12">#REF!</definedName>
    <definedName name="iiiooo" localSheetId="13">#REF!</definedName>
    <definedName name="iiiooo" localSheetId="7">#REF!</definedName>
    <definedName name="iiiooo" localSheetId="8">#REF!</definedName>
    <definedName name="iiiooo" localSheetId="10">#REF!</definedName>
    <definedName name="iiiooo">#REF!</definedName>
    <definedName name="IKR" localSheetId="1">#REF!</definedName>
    <definedName name="IKR" localSheetId="12">#REF!</definedName>
    <definedName name="IKR" localSheetId="13">#REF!</definedName>
    <definedName name="IKR" localSheetId="7">#REF!</definedName>
    <definedName name="IKR" localSheetId="8">#REF!</definedName>
    <definedName name="IKR" localSheetId="10">#REF!</definedName>
    <definedName name="IKR">#REF!</definedName>
    <definedName name="ilo" localSheetId="1" hidden="1">{"Riqfin97",#N/A,FALSE,"Tran";"Riqfinpro",#N/A,FALSE,"Tran"}</definedName>
    <definedName name="ilo" localSheetId="6" hidden="1">{"Riqfin97",#N/A,FALSE,"Tran";"Riqfinpro",#N/A,FALSE,"Tran"}</definedName>
    <definedName name="ilo" localSheetId="9" hidden="1">{"Riqfin97",#N/A,FALSE,"Tran";"Riqfinpro",#N/A,FALSE,"Tran"}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10" hidden="1">{"Riqfin97",#N/A,FALSE,"Tran";"Riqfinpro",#N/A,FALSE,"Tran"}</definedName>
    <definedName name="ilo" hidden="1">{"Riqfin97",#N/A,FALSE,"Tran";"Riqfinpro",#N/A,FALSE,"Tran"}</definedName>
    <definedName name="ilu" localSheetId="1" hidden="1">{"Riqfin97",#N/A,FALSE,"Tran";"Riqfinpro",#N/A,FALSE,"Tran"}</definedName>
    <definedName name="ilu" localSheetId="6" hidden="1">{"Riqfin97",#N/A,FALSE,"Tran";"Riqfinpro",#N/A,FALSE,"Tran"}</definedName>
    <definedName name="ilu" localSheetId="9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10" hidden="1">{"Riqfin97",#N/A,FALSE,"Tran";"Riqfinpro",#N/A,FALSE,"Tran"}</definedName>
    <definedName name="ilu" hidden="1">{"Riqfin97",#N/A,FALSE,"Tran";"Riqfinpro",#N/A,FALSE,"Tran"}</definedName>
    <definedName name="Importaciones" hidden="1">'[10]Base Original'!#REF!</definedName>
    <definedName name="INIT" localSheetId="1">#REF!</definedName>
    <definedName name="INIT" localSheetId="6">#REF!</definedName>
    <definedName name="INIT" localSheetId="9">#REF!</definedName>
    <definedName name="INIT" localSheetId="12">#REF!</definedName>
    <definedName name="INIT" localSheetId="13">#REF!</definedName>
    <definedName name="INIT" localSheetId="7">#REF!</definedName>
    <definedName name="INIT" localSheetId="8">#REF!</definedName>
    <definedName name="INIT" localSheetId="10">#REF!</definedName>
    <definedName name="INIT">#REF!</definedName>
    <definedName name="INTERES" localSheetId="1">#REF!</definedName>
    <definedName name="INTERES" localSheetId="12">#REF!</definedName>
    <definedName name="INTERES" localSheetId="13">#REF!</definedName>
    <definedName name="INTERES" localSheetId="7">#REF!</definedName>
    <definedName name="INTERES" localSheetId="8">#REF!</definedName>
    <definedName name="INTERES" localSheetId="10">#REF!</definedName>
    <definedName name="INTERES">#REF!</definedName>
    <definedName name="INTEREST" localSheetId="1">#REF!</definedName>
    <definedName name="INTEREST" localSheetId="12">#REF!</definedName>
    <definedName name="INTEREST" localSheetId="13">#REF!</definedName>
    <definedName name="INTEREST" localSheetId="7">#REF!</definedName>
    <definedName name="INTEREST" localSheetId="8">#REF!</definedName>
    <definedName name="INTEREST" localSheetId="10">#REF!</definedName>
    <definedName name="INTERES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1">#REF!</definedName>
    <definedName name="IRLS" localSheetId="6">#REF!</definedName>
    <definedName name="IRLS" localSheetId="9">#REF!</definedName>
    <definedName name="IRLS" localSheetId="12">#REF!</definedName>
    <definedName name="IRLS" localSheetId="13">#REF!</definedName>
    <definedName name="IRLS" localSheetId="7">#REF!</definedName>
    <definedName name="IRLS" localSheetId="8">#REF!</definedName>
    <definedName name="IRLS" localSheetId="10">#REF!</definedName>
    <definedName name="IRLS">#REF!</definedName>
    <definedName name="IRLS1" localSheetId="1">#REF!</definedName>
    <definedName name="IRLS1" localSheetId="12">#REF!</definedName>
    <definedName name="IRLS1" localSheetId="13">#REF!</definedName>
    <definedName name="IRLS1" localSheetId="7">#REF!</definedName>
    <definedName name="IRLS1" localSheetId="8">#REF!</definedName>
    <definedName name="IRLS1" localSheetId="10">#REF!</definedName>
    <definedName name="IRLS1">#REF!</definedName>
    <definedName name="IRP" localSheetId="1">#REF!</definedName>
    <definedName name="IRP" localSheetId="12">#REF!</definedName>
    <definedName name="IRP" localSheetId="13">#REF!</definedName>
    <definedName name="IRP" localSheetId="7">#REF!</definedName>
    <definedName name="IRP" localSheetId="8">#REF!</definedName>
    <definedName name="IRP" localSheetId="10">#REF!</definedName>
    <definedName name="IRP">#REF!</definedName>
    <definedName name="iuf.kugj">#N/A</definedName>
    <definedName name="iyiyiy" localSheetId="1" hidden="1">#REF!</definedName>
    <definedName name="iyiyiy" localSheetId="6" hidden="1">#REF!</definedName>
    <definedName name="iyiyiy" localSheetId="9" hidden="1">#REF!</definedName>
    <definedName name="iyiyiy" localSheetId="12" hidden="1">#REF!</definedName>
    <definedName name="iyiyiy" localSheetId="13" hidden="1">#REF!</definedName>
    <definedName name="iyiyiy" localSheetId="7" hidden="1">#REF!</definedName>
    <definedName name="iyiyiy" localSheetId="8" hidden="1">#REF!</definedName>
    <definedName name="iyiyiy" localSheetId="10" hidden="1">#REF!</definedName>
    <definedName name="iyiyiy" hidden="1">#REF!</definedName>
    <definedName name="JA" localSheetId="1">#REF!</definedName>
    <definedName name="JA" localSheetId="12">#REF!</definedName>
    <definedName name="JA" localSheetId="13">#REF!</definedName>
    <definedName name="JA" localSheetId="7">#REF!</definedName>
    <definedName name="JA" localSheetId="8">#REF!</definedName>
    <definedName name="JA" localSheetId="10">#REF!</definedName>
    <definedName name="JA">#REF!</definedName>
    <definedName name="jagu4" localSheetId="1">#REF!</definedName>
    <definedName name="jagu4" localSheetId="12">#REF!</definedName>
    <definedName name="jagu4" localSheetId="13">#REF!</definedName>
    <definedName name="jagu4" localSheetId="7">#REF!</definedName>
    <definedName name="jagu4" localSheetId="8">#REF!</definedName>
    <definedName name="jagu4" localSheetId="10">#REF!</definedName>
    <definedName name="jagu4">#REF!</definedName>
    <definedName name="JAPCRUDE87" localSheetId="1">#REF!</definedName>
    <definedName name="JAPCRUDE87" localSheetId="12">#REF!</definedName>
    <definedName name="JAPCRUDE87" localSheetId="13">#REF!</definedName>
    <definedName name="JAPCRUDE87" localSheetId="7">#REF!</definedName>
    <definedName name="JAPCRUDE87" localSheetId="8">#REF!</definedName>
    <definedName name="JAPCRUDE87" localSheetId="10">#REF!</definedName>
    <definedName name="JAPCRUDE87">#REF!</definedName>
    <definedName name="JAPCRUDE88" localSheetId="1">#REF!</definedName>
    <definedName name="JAPCRUDE88" localSheetId="12">#REF!</definedName>
    <definedName name="JAPCRUDE88" localSheetId="13">#REF!</definedName>
    <definedName name="JAPCRUDE88" localSheetId="7">#REF!</definedName>
    <definedName name="JAPCRUDE88" localSheetId="8">#REF!</definedName>
    <definedName name="JAPCRUDE88" localSheetId="10">#REF!</definedName>
    <definedName name="JAPCRUDE88">#REF!</definedName>
    <definedName name="JAPPROD87" localSheetId="1">#REF!</definedName>
    <definedName name="JAPPROD87" localSheetId="12">#REF!</definedName>
    <definedName name="JAPPROD87" localSheetId="13">#REF!</definedName>
    <definedName name="JAPPROD87" localSheetId="7">#REF!</definedName>
    <definedName name="JAPPROD87" localSheetId="8">#REF!</definedName>
    <definedName name="JAPPROD87" localSheetId="10">#REF!</definedName>
    <definedName name="JAPPROD87">#REF!</definedName>
    <definedName name="JAPPROD88" localSheetId="1">#REF!</definedName>
    <definedName name="JAPPROD88" localSheetId="12">#REF!</definedName>
    <definedName name="JAPPROD88" localSheetId="13">#REF!</definedName>
    <definedName name="JAPPROD88" localSheetId="7">#REF!</definedName>
    <definedName name="JAPPROD88" localSheetId="8">#REF!</definedName>
    <definedName name="JAPPROD88" localSheetId="10">#REF!</definedName>
    <definedName name="JAPPROD88">#REF!</definedName>
    <definedName name="JAPTOT87" localSheetId="1">#REF!</definedName>
    <definedName name="JAPTOT87" localSheetId="12">#REF!</definedName>
    <definedName name="JAPTOT87" localSheetId="13">#REF!</definedName>
    <definedName name="JAPTOT87" localSheetId="7">#REF!</definedName>
    <definedName name="JAPTOT87" localSheetId="8">#REF!</definedName>
    <definedName name="JAPTOT87" localSheetId="10">#REF!</definedName>
    <definedName name="JAPTOT87">#REF!</definedName>
    <definedName name="JAPTOT88" localSheetId="1">#REF!</definedName>
    <definedName name="JAPTOT88" localSheetId="12">#REF!</definedName>
    <definedName name="JAPTOT88" localSheetId="13">#REF!</definedName>
    <definedName name="JAPTOT88" localSheetId="7">#REF!</definedName>
    <definedName name="JAPTOT88" localSheetId="8">#REF!</definedName>
    <definedName name="JAPTOT88" localSheetId="10">#REF!</definedName>
    <definedName name="JAPTOT88">#REF!</definedName>
    <definedName name="JJ" localSheetId="1">#REF!</definedName>
    <definedName name="JJ" localSheetId="12">#REF!</definedName>
    <definedName name="JJ" localSheetId="13">#REF!</definedName>
    <definedName name="JJ" localSheetId="7">#REF!</definedName>
    <definedName name="JJ" localSheetId="8">#REF!</definedName>
    <definedName name="JJ" localSheetId="10">#REF!</definedName>
    <definedName name="JJ">#REF!</definedName>
    <definedName name="jjj" localSheetId="1" hidden="1">'[20]Fax a enviar'!#REF!</definedName>
    <definedName name="jjj" localSheetId="6" hidden="1">'[20]Fax a enviar'!#REF!</definedName>
    <definedName name="jjj" localSheetId="9" hidden="1">'[20]Fax a enviar'!#REF!</definedName>
    <definedName name="jjj" localSheetId="12" hidden="1">'[20]Fax a enviar'!#REF!</definedName>
    <definedName name="jjj" localSheetId="13" hidden="1">'[20]Fax a enviar'!#REF!</definedName>
    <definedName name="jjj" localSheetId="7" hidden="1">'[20]Fax a enviar'!#REF!</definedName>
    <definedName name="jjj" localSheetId="8" hidden="1">'[20]Fax a enviar'!#REF!</definedName>
    <definedName name="jjj" localSheetId="10" hidden="1">'[20]Fax a enviar'!#REF!</definedName>
    <definedName name="jjj" hidden="1">'[20]Fax a enviar'!#REF!</definedName>
    <definedName name="jjjj" localSheetId="1" hidden="1">{"Tab1",#N/A,FALSE,"P";"Tab2",#N/A,FALSE,"P"}</definedName>
    <definedName name="jjjj" localSheetId="6" hidden="1">{"Tab1",#N/A,FALSE,"P";"Tab2",#N/A,FALSE,"P"}</definedName>
    <definedName name="jjjj" localSheetId="9" hidden="1">{"Tab1",#N/A,FALSE,"P";"Tab2",#N/A,FALSE,"P"}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10" hidden="1">{"Tab1",#N/A,FALSE,"P";"Tab2",#N/A,FALSE,"P"}</definedName>
    <definedName name="jjjj" hidden="1">{"Tab1",#N/A,FALSE,"P";"Tab2",#N/A,FALSE,"P"}</definedName>
    <definedName name="jjjjjj" hidden="1">'[38]J(Priv.Cap)'!#REF!</definedName>
    <definedName name="JJJJJJJJJJ" localSheetId="1" hidden="1">#REF!</definedName>
    <definedName name="JJJJJJJJJJ" localSheetId="6" hidden="1">#REF!</definedName>
    <definedName name="JJJJJJJJJJ" localSheetId="9" hidden="1">#REF!</definedName>
    <definedName name="JJJJJJJJJJ" localSheetId="12" hidden="1">#REF!</definedName>
    <definedName name="JJJJJJJJJJ" localSheetId="13" hidden="1">#REF!</definedName>
    <definedName name="JJJJJJJJJJ" localSheetId="7" hidden="1">#REF!</definedName>
    <definedName name="JJJJJJJJJJ" localSheetId="8" hidden="1">#REF!</definedName>
    <definedName name="JJJJJJJJJJ" localSheetId="10" hidden="1">#REF!</definedName>
    <definedName name="JJJJJJJJJJ" hidden="1">#REF!</definedName>
    <definedName name="jjjjjjjjjjjjjjjjjj" localSheetId="1" hidden="1">{"Tab1",#N/A,FALSE,"P";"Tab2",#N/A,FALSE,"P"}</definedName>
    <definedName name="jjjjjjjjjjjjjjjjjj" localSheetId="6" hidden="1">{"Tab1",#N/A,FALSE,"P";"Tab2",#N/A,FALSE,"P"}</definedName>
    <definedName name="jjjjjjjjjjjjjjjjjj" localSheetId="9" hidden="1">{"Tab1",#N/A,FALSE,"P";"Tab2",#N/A,FALSE,"P"}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7" hidden="1">{"Tab1",#N/A,FALSE,"P";"Tab2",#N/A,FALSE,"P"}</definedName>
    <definedName name="jjjjjjjjjjjjjjjjjj" localSheetId="8" hidden="1">{"Tab1",#N/A,FALSE,"P";"Tab2",#N/A,FALSE,"P"}</definedName>
    <definedName name="jjjjjjjjjjjjjjjjjj" localSheetId="10" hidden="1">{"Tab1",#N/A,FALSE,"P";"Tab2",#N/A,FALSE,"P"}</definedName>
    <definedName name="jjjjjjjjjjjjjjjjjj" hidden="1">{"Tab1",#N/A,FALSE,"P";"Tab2",#N/A,FALSE,"P"}</definedName>
    <definedName name="jkk" localSheetId="1" hidden="1">{#N/A,#N/A,FALSE,"NFPS GDP"}</definedName>
    <definedName name="jkk" localSheetId="6" hidden="1">{#N/A,#N/A,FALSE,"NFPS GDP"}</definedName>
    <definedName name="jkk" localSheetId="9" hidden="1">{#N/A,#N/A,FALSE,"NFPS GDP"}</definedName>
    <definedName name="jkk" localSheetId="12" hidden="1">{#N/A,#N/A,FALSE,"NFPS GDP"}</definedName>
    <definedName name="jkk" localSheetId="1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7" hidden="1">{#N/A,#N/A,FALSE,"NFPS GDP"}</definedName>
    <definedName name="jkk" localSheetId="8" hidden="1">{#N/A,#N/A,FALSE,"NFPS GDP"}</definedName>
    <definedName name="jkk" localSheetId="10" hidden="1">{#N/A,#N/A,FALSE,"NFPS GDP"}</definedName>
    <definedName name="jkk" hidden="1">{#N/A,#N/A,FALSE,"NFPS GDP"}</definedName>
    <definedName name="JPY" localSheetId="1">#REF!</definedName>
    <definedName name="JPY" localSheetId="6">#REF!</definedName>
    <definedName name="JPY" localSheetId="9">#REF!</definedName>
    <definedName name="JPY" localSheetId="12">#REF!</definedName>
    <definedName name="JPY" localSheetId="13">#REF!</definedName>
    <definedName name="JPY" localSheetId="7">#REF!</definedName>
    <definedName name="JPY" localSheetId="8">#REF!</definedName>
    <definedName name="JPY" localSheetId="10">#REF!</definedName>
    <definedName name="JPY">#REF!</definedName>
    <definedName name="jui" localSheetId="1" hidden="1">{"Riqfin97",#N/A,FALSE,"Tran";"Riqfinpro",#N/A,FALSE,"Tran"}</definedName>
    <definedName name="jui" localSheetId="6" hidden="1">{"Riqfin97",#N/A,FALSE,"Tran";"Riqfinpro",#N/A,FALSE,"Tran"}</definedName>
    <definedName name="jui" localSheetId="9" hidden="1">{"Riqfin97",#N/A,FALSE,"Tran";"Riqfinpro",#N/A,FALSE,"Tran"}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10" hidden="1">{"Riqfin97",#N/A,FALSE,"Tran";"Riqfinpro",#N/A,FALSE,"Tran"}</definedName>
    <definedName name="jui" hidden="1">{"Riqfin97",#N/A,FALSE,"Tran";"Riqfinpro",#N/A,FALSE,"Tran"}</definedName>
    <definedName name="jutjugyj" localSheetId="1" hidden="1">#REF!</definedName>
    <definedName name="jutjugyj" localSheetId="6" hidden="1">#REF!</definedName>
    <definedName name="jutjugyj" localSheetId="9" hidden="1">#REF!</definedName>
    <definedName name="jutjugyj" localSheetId="12" hidden="1">#REF!</definedName>
    <definedName name="jutjugyj" localSheetId="13" hidden="1">#REF!</definedName>
    <definedName name="jutjugyj" localSheetId="7" hidden="1">#REF!</definedName>
    <definedName name="jutjugyj" localSheetId="8" hidden="1">#REF!</definedName>
    <definedName name="jutjugyj" localSheetId="10" hidden="1">#REF!</definedName>
    <definedName name="jutjugyj" hidden="1">#REF!</definedName>
    <definedName name="juy" localSheetId="1" hidden="1">{"Tab1",#N/A,FALSE,"P";"Tab2",#N/A,FALSE,"P"}</definedName>
    <definedName name="juy" localSheetId="6" hidden="1">{"Tab1",#N/A,FALSE,"P";"Tab2",#N/A,FALSE,"P"}</definedName>
    <definedName name="juy" localSheetId="9" hidden="1">{"Tab1",#N/A,FALSE,"P";"Tab2",#N/A,FALSE,"P"}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10" hidden="1">{"Tab1",#N/A,FALSE,"P";"Tab2",#N/A,FALSE,"P"}</definedName>
    <definedName name="juy" hidden="1">{"Tab1",#N/A,FALSE,"P";"Tab2",#N/A,FALSE,"P"}</definedName>
    <definedName name="k" localSheetId="1" hidden="1">{"Main Economic Indicators",#N/A,FALSE,"C"}</definedName>
    <definedName name="k" localSheetId="6" hidden="1">{"Main Economic Indicators",#N/A,FALSE,"C"}</definedName>
    <definedName name="k" localSheetId="9" hidden="1">{"Main Economic Indicators",#N/A,FALSE,"C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7" hidden="1">{"Main Economic Indicators",#N/A,FALSE,"C"}</definedName>
    <definedName name="k" localSheetId="8" hidden="1">{"Main Economic Indicators",#N/A,FALSE,"C"}</definedName>
    <definedName name="k" localSheetId="10" hidden="1">{"Main Economic Indicators",#N/A,FALSE,"C"}</definedName>
    <definedName name="k" hidden="1">{"Main Economic Indicators",#N/A,FALSE,"C"}</definedName>
    <definedName name="KD" localSheetId="1">#REF!</definedName>
    <definedName name="KD" localSheetId="6">#REF!</definedName>
    <definedName name="KD" localSheetId="9">#REF!</definedName>
    <definedName name="KD" localSheetId="12">#REF!</definedName>
    <definedName name="KD" localSheetId="13">#REF!</definedName>
    <definedName name="KD" localSheetId="7">#REF!</definedName>
    <definedName name="KD" localSheetId="8">#REF!</definedName>
    <definedName name="KD" localSheetId="10">#REF!</definedName>
    <definedName name="KD">#REF!</definedName>
    <definedName name="KD1A" localSheetId="1">#REF!</definedName>
    <definedName name="KD1A" localSheetId="12">#REF!</definedName>
    <definedName name="KD1A" localSheetId="13">#REF!</definedName>
    <definedName name="KD1A" localSheetId="7">#REF!</definedName>
    <definedName name="KD1A" localSheetId="8">#REF!</definedName>
    <definedName name="KD1A" localSheetId="10">#REF!</definedName>
    <definedName name="KD1A">#REF!</definedName>
    <definedName name="khkh" localSheetId="12" hidden="1">'[27]Fax a enviar'!#REF!</definedName>
    <definedName name="khkh" localSheetId="13" hidden="1">'[27]Fax a enviar'!#REF!</definedName>
    <definedName name="khkh" localSheetId="7" hidden="1">'[27]Fax a enviar'!#REF!</definedName>
    <definedName name="khkh" localSheetId="8" hidden="1">'[27]Fax a enviar'!#REF!</definedName>
    <definedName name="khkh" localSheetId="10" hidden="1">'[27]Fax a enviar'!#REF!</definedName>
    <definedName name="khkh" hidden="1">'[27]Fax a enviar'!#REF!</definedName>
    <definedName name="kiiiiii" localSheetId="1" hidden="1">#REF!</definedName>
    <definedName name="kiiiiii" localSheetId="6" hidden="1">#REF!</definedName>
    <definedName name="kiiiiii" localSheetId="9" hidden="1">#REF!</definedName>
    <definedName name="kiiiiii" localSheetId="12" hidden="1">#REF!</definedName>
    <definedName name="kiiiiii" localSheetId="13" hidden="1">#REF!</definedName>
    <definedName name="kiiiiii" localSheetId="7" hidden="1">#REF!</definedName>
    <definedName name="kiiiiii" localSheetId="8" hidden="1">#REF!</definedName>
    <definedName name="kiiiiii" localSheetId="10" hidden="1">#REF!</definedName>
    <definedName name="kiiiiii" hidden="1">#REF!</definedName>
    <definedName name="kim" localSheetId="1">#REF!</definedName>
    <definedName name="kim" localSheetId="12">#REF!</definedName>
    <definedName name="kim" localSheetId="13">#REF!</definedName>
    <definedName name="kim" localSheetId="7">#REF!</definedName>
    <definedName name="kim" localSheetId="8">#REF!</definedName>
    <definedName name="kim" localSheetId="10">#REF!</definedName>
    <definedName name="kim">#REF!</definedName>
    <definedName name="kio" localSheetId="1" hidden="1">{"Tab1",#N/A,FALSE,"P";"Tab2",#N/A,FALSE,"P"}</definedName>
    <definedName name="kio" localSheetId="6" hidden="1">{"Tab1",#N/A,FALSE,"P";"Tab2",#N/A,FALSE,"P"}</definedName>
    <definedName name="kio" localSheetId="9" hidden="1">{"Tab1",#N/A,FALSE,"P";"Tab2",#N/A,FALSE,"P"}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10" hidden="1">{"Tab1",#N/A,FALSE,"P";"Tab2",#N/A,FALSE,"P"}</definedName>
    <definedName name="kio" hidden="1">{"Tab1",#N/A,FALSE,"P";"Tab2",#N/A,FALSE,"P"}</definedName>
    <definedName name="kiu" localSheetId="1" hidden="1">{"Riqfin97",#N/A,FALSE,"Tran";"Riqfinpro",#N/A,FALSE,"Tran"}</definedName>
    <definedName name="kiu" localSheetId="6" hidden="1">{"Riqfin97",#N/A,FALSE,"Tran";"Riqfinpro",#N/A,FALSE,"Tran"}</definedName>
    <definedName name="kiu" localSheetId="9" hidden="1">{"Riqfin97",#N/A,FALSE,"Tran";"Riqfinpro",#N/A,FALSE,"Tran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10" hidden="1">{"Riqfin97",#N/A,FALSE,"Tran";"Riqfinpro",#N/A,FALSE,"Tran"}</definedName>
    <definedName name="kiu" hidden="1">{"Riqfin97",#N/A,FALSE,"Tran";"Riqfinpro",#N/A,FALSE,"Tran"}</definedName>
    <definedName name="kjkj" hidden="1">'[27]Fax a enviar'!#REF!</definedName>
    <definedName name="kk" localSheetId="1">#REF!</definedName>
    <definedName name="kk" localSheetId="6" hidden="1">{"Tab1",#N/A,FALSE,"P";"Tab2",#N/A,FALSE,"P"}</definedName>
    <definedName name="kk" localSheetId="9" hidden="1">{"Tab1",#N/A,FALSE,"P";"Tab2",#N/A,FALSE,"P"}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10" hidden="1">{"Tab1",#N/A,FALSE,"P";"Tab2",#N/A,FALSE,"P"}</definedName>
    <definedName name="kk" hidden="1">{"Tab1",#N/A,FALSE,"P";"Tab2",#N/A,FALSE,"P"}</definedName>
    <definedName name="kkk" localSheetId="1" hidden="1">{"Tab1",#N/A,FALSE,"P";"Tab2",#N/A,FALSE,"P"}</definedName>
    <definedName name="kkk" localSheetId="6" hidden="1">{"Tab1",#N/A,FALSE,"P";"Tab2",#N/A,FALSE,"P"}</definedName>
    <definedName name="kkk" localSheetId="9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10" hidden="1">{"Tab1",#N/A,FALSE,"P";"Tab2",#N/A,FALSE,"P"}</definedName>
    <definedName name="kkk" hidden="1">{"Tab1",#N/A,FALSE,"P";"Tab2",#N/A,FALSE,"P"}</definedName>
    <definedName name="kkkk" hidden="1">[41]M!#REF!</definedName>
    <definedName name="kkkkk" hidden="1">'[42]J(Priv.Cap)'!#REF!</definedName>
    <definedName name="kkkkkkkk" localSheetId="1" hidden="1">{"Riqfin97",#N/A,FALSE,"Tran";"Riqfinpro",#N/A,FALSE,"Tran"}</definedName>
    <definedName name="kkkkkkkk" localSheetId="6" hidden="1">{"Riqfin97",#N/A,FALSE,"Tran";"Riqfinpro",#N/A,FALSE,"Tran"}</definedName>
    <definedName name="kkkkkkkk" localSheetId="9" hidden="1">{"Riqfin97",#N/A,FALSE,"Tran";"Riqfinpro",#N/A,FALSE,"Tran"}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7" hidden="1">{"Riqfin97",#N/A,FALSE,"Tran";"Riqfinpro",#N/A,FALSE,"Tran"}</definedName>
    <definedName name="kkkkkkkk" localSheetId="8" hidden="1">{"Riqfin97",#N/A,FALSE,"Tran";"Riqfinpro",#N/A,FALSE,"Tran"}</definedName>
    <definedName name="kkkkkkkk" localSheetId="10" hidden="1">{"Riqfin97",#N/A,FALSE,"Tran";"Riqfinpro",#N/A,FALSE,"Tran"}</definedName>
    <definedName name="kkkkkkkk" hidden="1">{"Riqfin97",#N/A,FALSE,"Tran";"Riqfinpro",#N/A,FALSE,"Tran"}</definedName>
    <definedName name="kykiyu" hidden="1">'[27]Fax a enviar'!#REF!</definedName>
    <definedName name="LastOpenedWorkSheet" localSheetId="1">#REF!</definedName>
    <definedName name="LastOpenedWorkSheet" localSheetId="6">#REF!</definedName>
    <definedName name="LastOpenedWorkSheet" localSheetId="9">#REF!</definedName>
    <definedName name="LastOpenedWorkSheet" localSheetId="12">#REF!</definedName>
    <definedName name="LastOpenedWorkSheet" localSheetId="13">#REF!</definedName>
    <definedName name="LastOpenedWorkSheet" localSheetId="7">#REF!</definedName>
    <definedName name="LastOpenedWorkSheet" localSheetId="8">#REF!</definedName>
    <definedName name="LastOpenedWorkSheet" localSheetId="10">#REF!</definedName>
    <definedName name="LastOpenedWorkSheet">#REF!</definedName>
    <definedName name="LastRefreshed" localSheetId="1">#REF!</definedName>
    <definedName name="LastRefreshed" localSheetId="12">#REF!</definedName>
    <definedName name="LastRefreshed" localSheetId="13">#REF!</definedName>
    <definedName name="LastRefreshed" localSheetId="7">#REF!</definedName>
    <definedName name="LastRefreshed" localSheetId="8">#REF!</definedName>
    <definedName name="LastRefreshed" localSheetId="10">#REF!</definedName>
    <definedName name="LastRefreshed">#REF!</definedName>
    <definedName name="LD" localSheetId="1">#REF!</definedName>
    <definedName name="LD" localSheetId="12">#REF!</definedName>
    <definedName name="LD" localSheetId="13">#REF!</definedName>
    <definedName name="LD" localSheetId="7">#REF!</definedName>
    <definedName name="LD" localSheetId="8">#REF!</definedName>
    <definedName name="LD" localSheetId="10">#REF!</definedName>
    <definedName name="LD">#REF!</definedName>
    <definedName name="LD1A" localSheetId="1">#REF!</definedName>
    <definedName name="LD1A" localSheetId="12">#REF!</definedName>
    <definedName name="LD1A" localSheetId="13">#REF!</definedName>
    <definedName name="LD1A" localSheetId="7">#REF!</definedName>
    <definedName name="LD1A" localSheetId="8">#REF!</definedName>
    <definedName name="LD1A" localSheetId="10">#REF!</definedName>
    <definedName name="LD1A">#REF!</definedName>
    <definedName name="LE" localSheetId="1">#REF!</definedName>
    <definedName name="LE" localSheetId="12">#REF!</definedName>
    <definedName name="LE" localSheetId="13">#REF!</definedName>
    <definedName name="LE" localSheetId="7">#REF!</definedName>
    <definedName name="LE" localSheetId="8">#REF!</definedName>
    <definedName name="LE" localSheetId="10">#REF!</definedName>
    <definedName name="LE">#REF!</definedName>
    <definedName name="LE1A" localSheetId="1">#REF!</definedName>
    <definedName name="LE1A" localSheetId="12">#REF!</definedName>
    <definedName name="LE1A" localSheetId="13">#REF!</definedName>
    <definedName name="LE1A" localSheetId="7">#REF!</definedName>
    <definedName name="LE1A" localSheetId="8">#REF!</definedName>
    <definedName name="LE1A" localSheetId="10">#REF!</definedName>
    <definedName name="LE1A">#REF!</definedName>
    <definedName name="LEAP" localSheetId="1">#REF!</definedName>
    <definedName name="LEAP" localSheetId="12">#REF!</definedName>
    <definedName name="LEAP" localSheetId="13">#REF!</definedName>
    <definedName name="LEAP" localSheetId="7">#REF!</definedName>
    <definedName name="LEAP" localSheetId="8">#REF!</definedName>
    <definedName name="LEAP" localSheetId="10">#REF!</definedName>
    <definedName name="LEAP">#REF!</definedName>
    <definedName name="LGTNONO1">[21]nonopec!#REF!</definedName>
    <definedName name="LGTNONO2">[21]nonopec!#REF!</definedName>
    <definedName name="LGTNONOPEC">[21]nonopec!#REF!</definedName>
    <definedName name="LGTNSUMM">[21]nonopec!#REF!</definedName>
    <definedName name="LGTOECD">[21]nonopec!#REF!</definedName>
    <definedName name="LGTOPEC">[21]nonopec!#REF!</definedName>
    <definedName name="LGTPCNT">[21]nonopec!#REF!</definedName>
    <definedName name="LIT" localSheetId="1">#REF!</definedName>
    <definedName name="LIT" localSheetId="6">#REF!</definedName>
    <definedName name="LIT" localSheetId="9">#REF!</definedName>
    <definedName name="LIT" localSheetId="12">#REF!</definedName>
    <definedName name="LIT" localSheetId="13">#REF!</definedName>
    <definedName name="LIT" localSheetId="7">#REF!</definedName>
    <definedName name="LIT" localSheetId="8">#REF!</definedName>
    <definedName name="LIT" localSheetId="10">#REF!</definedName>
    <definedName name="LIT">#REF!</definedName>
    <definedName name="LITEURO" localSheetId="1">#REF!</definedName>
    <definedName name="LITEURO" localSheetId="12">#REF!</definedName>
    <definedName name="LITEURO" localSheetId="13">#REF!</definedName>
    <definedName name="LITEURO" localSheetId="7">#REF!</definedName>
    <definedName name="LITEURO" localSheetId="8">#REF!</definedName>
    <definedName name="LITEURO" localSheetId="10">#REF!</definedName>
    <definedName name="LITEURO">#REF!</definedName>
    <definedName name="ll" localSheetId="1" hidden="1">{"Tab1",#N/A,FALSE,"P";"Tab2",#N/A,FALSE,"P"}</definedName>
    <definedName name="ll" localSheetId="6" hidden="1">{"Tab1",#N/A,FALSE,"P";"Tab2",#N/A,FALSE,"P"}</definedName>
    <definedName name="ll" localSheetId="9" hidden="1">{"Tab1",#N/A,FALSE,"P";"Tab2",#N/A,FALSE,"P"}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10" hidden="1">{"Tab1",#N/A,FALSE,"P";"Tab2",#N/A,FALSE,"P"}</definedName>
    <definedName name="ll" hidden="1">{"Tab1",#N/A,FALSE,"P";"Tab2",#N/A,FALSE,"P"}</definedName>
    <definedName name="lll" localSheetId="1" hidden="1">{"Riqfin97",#N/A,FALSE,"Tran";"Riqfinpro",#N/A,FALSE,"Tran"}</definedName>
    <definedName name="lll" localSheetId="6" hidden="1">{"Riqfin97",#N/A,FALSE,"Tran";"Riqfinpro",#N/A,FALSE,"Tran"}</definedName>
    <definedName name="lll" localSheetId="9" hidden="1">{"Riqfin97",#N/A,FALSE,"Tran";"Riqfinpro",#N/A,FALSE,"Tran"}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10" hidden="1">{"Riqfin97",#N/A,FALSE,"Tran";"Riqfinpro",#N/A,FALSE,"Tran"}</definedName>
    <definedName name="lll" hidden="1">{"Riqfin97",#N/A,FALSE,"Tran";"Riqfinpro",#N/A,FALSE,"Tran"}</definedName>
    <definedName name="llll" hidden="1">[43]M!#REF!</definedName>
    <definedName name="lllll" localSheetId="1" hidden="1">{"Tab1",#N/A,FALSE,"P";"Tab2",#N/A,FALSE,"P"}</definedName>
    <definedName name="lllll" localSheetId="6" hidden="1">{"Tab1",#N/A,FALSE,"P";"Tab2",#N/A,FALSE,"P"}</definedName>
    <definedName name="lllll" localSheetId="9" hidden="1">{"Tab1",#N/A,FALSE,"P";"Tab2",#N/A,FALSE,"P"}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10" hidden="1">{"Tab1",#N/A,FALSE,"P";"Tab2",#N/A,FALSE,"P"}</definedName>
    <definedName name="lllll" hidden="1">{"Tab1",#N/A,FALSE,"P";"Tab2",#N/A,FALSE,"P"}</definedName>
    <definedName name="llllll" localSheetId="1" hidden="1">{"Minpmon",#N/A,FALSE,"Monthinput"}</definedName>
    <definedName name="llllll" localSheetId="6" hidden="1">{"Minpmon",#N/A,FALSE,"Monthinput"}</definedName>
    <definedName name="llllll" localSheetId="9" hidden="1">{"Minpmon",#N/A,FALSE,"Monthinput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10" hidden="1">{"Minpmon",#N/A,FALSE,"Monthinput"}</definedName>
    <definedName name="llllll" hidden="1">{"Minpmon",#N/A,FALSE,"Monthinpu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" hidden="1">{"Minpmon",#N/A,FALSE,"Monthinput"}</definedName>
    <definedName name="lllllllllllllllll" localSheetId="6" hidden="1">{"Minpmon",#N/A,FALSE,"Monthinput"}</definedName>
    <definedName name="lllllllllllllllll" localSheetId="9" hidden="1">{"Minpmon",#N/A,FALSE,"Monthinpu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7" hidden="1">{"Minpmon",#N/A,FALSE,"Monthinput"}</definedName>
    <definedName name="lllllllllllllllll" localSheetId="8" hidden="1">{"Minpmon",#N/A,FALSE,"Monthinput"}</definedName>
    <definedName name="lllllllllllllllll" localSheetId="10" hidden="1">{"Minpmon",#N/A,FALSE,"Monthinput"}</definedName>
    <definedName name="lllllllllllllllll" hidden="1">{"Minpmon",#N/A,FALSE,"Monthinput"}</definedName>
    <definedName name="lloo" localSheetId="1" hidden="1">#REF!</definedName>
    <definedName name="lloo" localSheetId="6" hidden="1">#REF!</definedName>
    <definedName name="lloo" localSheetId="9" hidden="1">#REF!</definedName>
    <definedName name="lloo" localSheetId="12" hidden="1">#REF!</definedName>
    <definedName name="lloo" localSheetId="13" hidden="1">#REF!</definedName>
    <definedName name="lloo" localSheetId="7" hidden="1">#REF!</definedName>
    <definedName name="lloo" localSheetId="8" hidden="1">#REF!</definedName>
    <definedName name="lloo" localSheetId="10" hidden="1">#REF!</definedName>
    <definedName name="lloo" hidden="1">#REF!</definedName>
    <definedName name="lodnjkhdnbdv" localSheetId="1">#REF!</definedName>
    <definedName name="lodnjkhdnbdv" localSheetId="12">#REF!</definedName>
    <definedName name="lodnjkhdnbdv" localSheetId="13">#REF!</definedName>
    <definedName name="lodnjkhdnbdv" localSheetId="7">#REF!</definedName>
    <definedName name="lodnjkhdnbdv" localSheetId="8">#REF!</definedName>
    <definedName name="lodnjkhdnbdv" localSheetId="10">#REF!</definedName>
    <definedName name="lodnjkhdnbdv">#REF!</definedName>
    <definedName name="lolololo" localSheetId="1">#REF!</definedName>
    <definedName name="lolololo" localSheetId="12">#REF!</definedName>
    <definedName name="lolololo" localSheetId="13">#REF!</definedName>
    <definedName name="lolololo" localSheetId="7">#REF!</definedName>
    <definedName name="lolololo" localSheetId="8">#REF!</definedName>
    <definedName name="lolololo" localSheetId="10">#REF!</definedName>
    <definedName name="lolololo">#REF!</definedName>
    <definedName name="Lowest_Inter_Bank_Rate">'[22]Inter-Bank'!$M$5</definedName>
    <definedName name="LP" localSheetId="1">#REF!</definedName>
    <definedName name="LP" localSheetId="6">#REF!</definedName>
    <definedName name="LP" localSheetId="9">#REF!</definedName>
    <definedName name="LP" localSheetId="12">#REF!</definedName>
    <definedName name="LP" localSheetId="13">#REF!</definedName>
    <definedName name="LP" localSheetId="7">#REF!</definedName>
    <definedName name="LP" localSheetId="8">#REF!</definedName>
    <definedName name="LP" localSheetId="10">#REF!</definedName>
    <definedName name="LP">#REF!</definedName>
    <definedName name="LP1A" localSheetId="1">#REF!</definedName>
    <definedName name="LP1A" localSheetId="12">#REF!</definedName>
    <definedName name="LP1A" localSheetId="13">#REF!</definedName>
    <definedName name="LP1A" localSheetId="7">#REF!</definedName>
    <definedName name="LP1A" localSheetId="8">#REF!</definedName>
    <definedName name="LP1A" localSheetId="10">#REF!</definedName>
    <definedName name="LP1A">#REF!</definedName>
    <definedName name="LUXF" localSheetId="1">#REF!</definedName>
    <definedName name="LUXF" localSheetId="12">#REF!</definedName>
    <definedName name="LUXF" localSheetId="13">#REF!</definedName>
    <definedName name="LUXF" localSheetId="7">#REF!</definedName>
    <definedName name="LUXF" localSheetId="8">#REF!</definedName>
    <definedName name="LUXF" localSheetId="10">#REF!</definedName>
    <definedName name="LUXF">#REF!</definedName>
    <definedName name="LUXF1" localSheetId="1">#REF!</definedName>
    <definedName name="LUXF1" localSheetId="12">#REF!</definedName>
    <definedName name="LUXF1" localSheetId="13">#REF!</definedName>
    <definedName name="LUXF1" localSheetId="7">#REF!</definedName>
    <definedName name="LUXF1" localSheetId="8">#REF!</definedName>
    <definedName name="LUXF1" localSheetId="10">#REF!</definedName>
    <definedName name="LUXF1">#REF!</definedName>
    <definedName name="m">#N/A</definedName>
    <definedName name="maintabs">[14]QNEWLOR!$B$3:$G$17,[14]QNEWLOR!$B$20:$G$87,[14]QNEWLOR!$B$90:$G$159</definedName>
    <definedName name="MALAX" localSheetId="1">#REF!</definedName>
    <definedName name="MALAX" localSheetId="6">#REF!</definedName>
    <definedName name="MALAX" localSheetId="9">#REF!</definedName>
    <definedName name="MALAX" localSheetId="12">#REF!</definedName>
    <definedName name="MALAX" localSheetId="13">#REF!</definedName>
    <definedName name="MALAX" localSheetId="7">#REF!</definedName>
    <definedName name="MALAX" localSheetId="8">#REF!</definedName>
    <definedName name="MALAX" localSheetId="10">#REF!</definedName>
    <definedName name="MALAX">#REF!</definedName>
    <definedName name="MALAX1" localSheetId="1">#REF!</definedName>
    <definedName name="MALAX1" localSheetId="12">#REF!</definedName>
    <definedName name="MALAX1" localSheetId="13">#REF!</definedName>
    <definedName name="MALAX1" localSheetId="7">#REF!</definedName>
    <definedName name="MALAX1" localSheetId="8">#REF!</definedName>
    <definedName name="MALAX1" localSheetId="10">#REF!</definedName>
    <definedName name="MALAX1">#REF!</definedName>
    <definedName name="MEDTERM" localSheetId="1">#REF!</definedName>
    <definedName name="MEDTERM" localSheetId="12">#REF!</definedName>
    <definedName name="MEDTERM" localSheetId="13">#REF!</definedName>
    <definedName name="MEDTERM" localSheetId="7">#REF!</definedName>
    <definedName name="MEDTERM" localSheetId="8">#REF!</definedName>
    <definedName name="MEDTERM" localSheetId="10">#REF!</definedName>
    <definedName name="MEDTERM">#REF!</definedName>
    <definedName name="Meses">[44]Codigos!$A$14:$B$25</definedName>
    <definedName name="MEX" localSheetId="1">#REF!</definedName>
    <definedName name="MEX" localSheetId="6">#REF!</definedName>
    <definedName name="MEX" localSheetId="9">#REF!</definedName>
    <definedName name="MEX" localSheetId="12">#REF!</definedName>
    <definedName name="MEX" localSheetId="13">#REF!</definedName>
    <definedName name="MEX" localSheetId="7">#REF!</definedName>
    <definedName name="MEX" localSheetId="8">#REF!</definedName>
    <definedName name="MEX" localSheetId="10">#REF!</definedName>
    <definedName name="MEX">#REF!</definedName>
    <definedName name="Million_b_d">[21]nonopec!$D$426:$D$426</definedName>
    <definedName name="mmm" localSheetId="1" hidden="1">{"Riqfin97",#N/A,FALSE,"Tran";"Riqfinpro",#N/A,FALSE,"Tran"}</definedName>
    <definedName name="mmm" localSheetId="6" hidden="1">{"Riqfin97",#N/A,FALSE,"Tran";"Riqfinpro",#N/A,FALSE,"Tran"}</definedName>
    <definedName name="mmm" localSheetId="9" hidden="1">{"Riqfin97",#N/A,FALSE,"Tran";"Riqfinpro",#N/A,FALSE,"Tran"}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10" hidden="1">{"Riqfin97",#N/A,FALSE,"Tran";"Riqfinpro",#N/A,FALSE,"Tran"}</definedName>
    <definedName name="mmm" hidden="1">{"Riqfin97",#N/A,FALSE,"Tran";"Riqfinpro",#N/A,FALSE,"Tran"}</definedName>
    <definedName name="mmmm" localSheetId="1" hidden="1">{"Tab1",#N/A,FALSE,"P";"Tab2",#N/A,FALSE,"P"}</definedName>
    <definedName name="mmmm" localSheetId="6" hidden="1">{"Tab1",#N/A,FALSE,"P";"Tab2",#N/A,FALSE,"P"}</definedName>
    <definedName name="mmmm" localSheetId="9" hidden="1">{"Tab1",#N/A,FALSE,"P";"Tab2",#N/A,FALSE,"P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10" hidden="1">{"Tab1",#N/A,FALSE,"P";"Tab2",#N/A,FALSE,"P"}</definedName>
    <definedName name="mmmm" hidden="1">{"Tab1",#N/A,FALSE,"P";"Tab2",#N/A,FALSE,"P"}</definedName>
    <definedName name="mmmmm" localSheetId="1" hidden="1">{"Riqfin97",#N/A,FALSE,"Tran";"Riqfinpro",#N/A,FALSE,"Tran"}</definedName>
    <definedName name="mmmmm" localSheetId="6" hidden="1">{"Riqfin97",#N/A,FALSE,"Tran";"Riqfinpro",#N/A,FALSE,"Tran"}</definedName>
    <definedName name="mmmmm" localSheetId="9" hidden="1">{"Riqfin97",#N/A,FALSE,"Tran";"Riqfinpro",#N/A,FALSE,"Tran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10" hidden="1">{"Riqfin97",#N/A,FALSE,"Tran";"Riqfinpro",#N/A,FALSE,"Tran"}</definedName>
    <definedName name="mmmmm" hidden="1">{"Riqfin97",#N/A,FALSE,"Tran";"Riqfinpro",#N/A,FALSE,"Tran"}</definedName>
    <definedName name="mmmmmmmmm" localSheetId="1" hidden="1">{"Riqfin97",#N/A,FALSE,"Tran";"Riqfinpro",#N/A,FALSE,"Tran"}</definedName>
    <definedName name="mmmmmmmmm" localSheetId="6" hidden="1">{"Riqfin97",#N/A,FALSE,"Tran";"Riqfinpro",#N/A,FALSE,"Tran"}</definedName>
    <definedName name="mmmmmmmmm" localSheetId="9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7" hidden="1">{"Riqfin97",#N/A,FALSE,"Tran";"Riqfinpro",#N/A,FALSE,"Tran"}</definedName>
    <definedName name="mmmmmmmmm" localSheetId="8" hidden="1">{"Riqfin97",#N/A,FALSE,"Tran";"Riqfinpro",#N/A,FALSE,"Tran"}</definedName>
    <definedName name="mmmmmmmmm" localSheetId="10" hidden="1">{"Riqfin97",#N/A,FALSE,"Tran";"Riqfinpro",#N/A,FALSE,"Tran"}</definedName>
    <definedName name="mmmmmmmmm" hidden="1">{"Riqfin97",#N/A,FALSE,"Tran";"Riqfinpro",#N/A,FALSE,"Tran"}</definedName>
    <definedName name="Month" localSheetId="1">#REF!</definedName>
    <definedName name="Month" localSheetId="6">#REF!</definedName>
    <definedName name="Month" localSheetId="9">#REF!</definedName>
    <definedName name="Month" localSheetId="12">#REF!</definedName>
    <definedName name="Month" localSheetId="13">#REF!</definedName>
    <definedName name="Month" localSheetId="7">#REF!</definedName>
    <definedName name="Month" localSheetId="8">#REF!</definedName>
    <definedName name="Month" localSheetId="10">#REF!</definedName>
    <definedName name="Month">#REF!</definedName>
    <definedName name="MonthIndex" localSheetId="1">#REF!</definedName>
    <definedName name="MonthIndex" localSheetId="12">#REF!</definedName>
    <definedName name="MonthIndex" localSheetId="13">#REF!</definedName>
    <definedName name="MonthIndex" localSheetId="7">#REF!</definedName>
    <definedName name="MonthIndex" localSheetId="8">#REF!</definedName>
    <definedName name="MonthIndex" localSheetId="10">#REF!</definedName>
    <definedName name="MonthIndex">#REF!</definedName>
    <definedName name="MONTHS">[24]MONTHLY!$BV$3:$CG$3</definedName>
    <definedName name="moodys" localSheetId="1">'[45]Credit ratings on 1st issues'!#REF!</definedName>
    <definedName name="moodys" localSheetId="6">'[45]Credit ratings on 1st issues'!#REF!</definedName>
    <definedName name="moodys" localSheetId="9">'[45]Credit ratings on 1st issues'!#REF!</definedName>
    <definedName name="moodys" localSheetId="12">'[45]Credit ratings on 1st issues'!#REF!</definedName>
    <definedName name="moodys" localSheetId="13">'[45]Credit ratings on 1st issues'!#REF!</definedName>
    <definedName name="moodys" localSheetId="7">'[45]Credit ratings on 1st issues'!#REF!</definedName>
    <definedName name="moodys" localSheetId="8">'[45]Credit ratings on 1st issues'!#REF!</definedName>
    <definedName name="moodys" localSheetId="10">'[45]Credit ratings on 1st issues'!#REF!</definedName>
    <definedName name="moodys">'[45]Credit ratings on 1st issues'!#REF!</definedName>
    <definedName name="msci">[34]Sheet1!$H$2:$K$24</definedName>
    <definedName name="mscid">[34]Sheet1!$B$2:$E$24</definedName>
    <definedName name="mscil">[34]Sheet1!$H$2:$K$24</definedName>
    <definedName name="mte" localSheetId="1" hidden="1">{"Riqfin97",#N/A,FALSE,"Tran";"Riqfinpro",#N/A,FALSE,"Tran"}</definedName>
    <definedName name="mte" localSheetId="6" hidden="1">{"Riqfin97",#N/A,FALSE,"Tran";"Riqfinpro",#N/A,FALSE,"Tran"}</definedName>
    <definedName name="mte" localSheetId="9" hidden="1">{"Riqfin97",#N/A,FALSE,"Tran";"Riqfinpro",#N/A,FALSE,"Tran"}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10" hidden="1">{"Riqfin97",#N/A,FALSE,"Tran";"Riqfinpro",#N/A,FALSE,"Tran"}</definedName>
    <definedName name="mte" hidden="1">{"Riqfin97",#N/A,FALSE,"Tran";"Riqfinpro",#N/A,FALSE,"Tran"}</definedName>
    <definedName name="n" localSheetId="1" hidden="1">{"Minpmon",#N/A,FALSE,"Monthinput"}</definedName>
    <definedName name="n" localSheetId="6" hidden="1">{"Minpmon",#N/A,FALSE,"Monthinput"}</definedName>
    <definedName name="n" localSheetId="9" hidden="1">{"Minpmon",#N/A,FALSE,"Monthinput"}</definedName>
    <definedName name="n" localSheetId="12" hidden="1">{"Minpmon",#N/A,FALSE,"Monthinput"}</definedName>
    <definedName name="n" localSheetId="1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10" hidden="1">{"Minpmon",#N/A,FALSE,"Monthinput"}</definedName>
    <definedName name="n" hidden="1">{"Minpmon",#N/A,FALSE,"Monthinput"}</definedName>
    <definedName name="new" localSheetId="1">#REF!</definedName>
    <definedName name="new" localSheetId="6">#REF!</definedName>
    <definedName name="new" localSheetId="9">#REF!</definedName>
    <definedName name="new" localSheetId="12">#REF!</definedName>
    <definedName name="new" localSheetId="13">#REF!</definedName>
    <definedName name="new" localSheetId="7">#REF!</definedName>
    <definedName name="new" localSheetId="8">#REF!</definedName>
    <definedName name="new" localSheetId="10">#REF!</definedName>
    <definedName name="new">#REF!</definedName>
    <definedName name="nmBlankCell">'[46]Table 2.1 from DDP program'!$A$2:$A$2</definedName>
    <definedName name="nmBlankRow" localSheetId="1">[47]EDT!#REF!</definedName>
    <definedName name="nmBlankRow" localSheetId="6">[47]EDT!#REF!</definedName>
    <definedName name="nmBlankRow" localSheetId="9">[47]EDT!#REF!</definedName>
    <definedName name="nmBlankRow" localSheetId="12">[47]EDT!#REF!</definedName>
    <definedName name="nmBlankRow" localSheetId="13">[47]EDT!#REF!</definedName>
    <definedName name="nmBlankRow" localSheetId="7">[47]EDT!#REF!</definedName>
    <definedName name="nmBlankRow" localSheetId="8">[47]EDT!#REF!</definedName>
    <definedName name="nmBlankRow" localSheetId="10">[47]EDT!#REF!</definedName>
    <definedName name="nmBlankRow">[47]EDT!#REF!</definedName>
    <definedName name="nmColumnHeader">[47]EDT!$3:$3</definedName>
    <definedName name="nmData">[47]EDT!$B$4:$AA$36</definedName>
    <definedName name="nmIndexTable" localSheetId="1">[47]EDT!#REF!</definedName>
    <definedName name="nmIndexTable" localSheetId="6">[47]EDT!#REF!</definedName>
    <definedName name="nmIndexTable" localSheetId="9">[47]EDT!#REF!</definedName>
    <definedName name="nmIndexTable" localSheetId="12">[47]EDT!#REF!</definedName>
    <definedName name="nmIndexTable" localSheetId="13">[47]EDT!#REF!</definedName>
    <definedName name="nmIndexTable" localSheetId="7">[47]EDT!#REF!</definedName>
    <definedName name="nmIndexTable" localSheetId="8">[47]EDT!#REF!</definedName>
    <definedName name="nmIndexTable" localSheetId="10">[47]EDT!#REF!</definedName>
    <definedName name="nmIndexTable">[47]EDT!#REF!</definedName>
    <definedName name="nmReportFooter">'[48]Table 1'!$29:$29</definedName>
    <definedName name="nmReportHeader">#N/A</definedName>
    <definedName name="nmReportNotes">'[48]Table 1'!$30:$30</definedName>
    <definedName name="nmRowHeader">[47]EDT!$A$4:$A$36</definedName>
    <definedName name="nmScale" localSheetId="1">[47]EDT!#REF!</definedName>
    <definedName name="nmScale" localSheetId="6">[47]EDT!#REF!</definedName>
    <definedName name="nmScale" localSheetId="9">[47]EDT!#REF!</definedName>
    <definedName name="nmScale" localSheetId="12">[47]EDT!#REF!</definedName>
    <definedName name="nmScale" localSheetId="13">[47]EDT!#REF!</definedName>
    <definedName name="nmScale" localSheetId="7">[47]EDT!#REF!</definedName>
    <definedName name="nmScale" localSheetId="8">[47]EDT!#REF!</definedName>
    <definedName name="nmScale" localSheetId="10">[47]EDT!#REF!</definedName>
    <definedName name="nmScale">[47]EDT!#REF!</definedName>
    <definedName name="nn" localSheetId="1" hidden="1">{"Riqfin97",#N/A,FALSE,"Tran";"Riqfinpro",#N/A,FALSE,"Tran"}</definedName>
    <definedName name="nn" localSheetId="6" hidden="1">{"Riqfin97",#N/A,FALSE,"Tran";"Riqfinpro",#N/A,FALSE,"Tran"}</definedName>
    <definedName name="nn" localSheetId="9" hidden="1">{"Riqfin97",#N/A,FALSE,"Tran";"Riqfinpro",#N/A,FALSE,"Tran"}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10" hidden="1">{"Riqfin97",#N/A,FALSE,"Tran";"Riqfinpro",#N/A,FALSE,"Tran"}</definedName>
    <definedName name="nn" hidden="1">{"Riqfin97",#N/A,FALSE,"Tran";"Riqfinpro",#N/A,FALSE,"Tran"}</definedName>
    <definedName name="nnn" localSheetId="1" hidden="1">{"Tab1",#N/A,FALSE,"P";"Tab2",#N/A,FALSE,"P"}</definedName>
    <definedName name="nnn" localSheetId="6" hidden="1">{"Tab1",#N/A,FALSE,"P";"Tab2",#N/A,FALSE,"P"}</definedName>
    <definedName name="nnn" localSheetId="9" hidden="1">{"Tab1",#N/A,FALSE,"P";"Tab2",#N/A,FALSE,"P"}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10" hidden="1">{"Tab1",#N/A,FALSE,"P";"Tab2",#N/A,FALSE,"P"}</definedName>
    <definedName name="nnn" hidden="1">{"Tab1",#N/A,FALSE,"P";"Tab2",#N/A,FALSE,"P"}</definedName>
    <definedName name="nnnnnnnnnn" localSheetId="1" hidden="1">{"Minpmon",#N/A,FALSE,"Monthinput"}</definedName>
    <definedName name="nnnnnnnnnn" localSheetId="6" hidden="1">{"Minpmon",#N/A,FALSE,"Monthinput"}</definedName>
    <definedName name="nnnnnnnnnn" localSheetId="9" hidden="1">{"Minpmon",#N/A,FALSE,"Monthinput"}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7" hidden="1">{"Minpmon",#N/A,FALSE,"Monthinput"}</definedName>
    <definedName name="nnnnnnnnnn" localSheetId="8" hidden="1">{"Minpmon",#N/A,FALSE,"Monthinput"}</definedName>
    <definedName name="nnnnnnnnnn" localSheetId="10" hidden="1">{"Minpmon",#N/A,FALSE,"Monthinput"}</definedName>
    <definedName name="nnnnnnnnnn" hidden="1">{"Minpmon",#N/A,FALSE,"Monthinput"}</definedName>
    <definedName name="nnnnnnnnnnnn" localSheetId="1" hidden="1">{"Riqfin97",#N/A,FALSE,"Tran";"Riqfinpro",#N/A,FALSE,"Tran"}</definedName>
    <definedName name="nnnnnnnnnnnn" localSheetId="6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7" hidden="1">{"Riqfin97",#N/A,FALSE,"Tran";"Riqfinpro",#N/A,FALSE,"Tran"}</definedName>
    <definedName name="nnnnnnnnnnnn" localSheetId="8" hidden="1">{"Riqfin97",#N/A,FALSE,"Tran";"Riqfinpro",#N/A,FALSE,"Tran"}</definedName>
    <definedName name="nnnnnnnnnnnn" localSheetId="10" hidden="1">{"Riqfin97",#N/A,FALSE,"Tran";"Riqfinpro",#N/A,FALSE,"Tran"}</definedName>
    <definedName name="nnnnnnnnnnnn" hidden="1">{"Riqfin97",#N/A,FALSE,"Tran";"Riqfinpro",#N/A,FALSE,"Tran"}</definedName>
    <definedName name="Noah" localSheetId="1">#REF!</definedName>
    <definedName name="Noah" localSheetId="6">#REF!</definedName>
    <definedName name="Noah" localSheetId="9">#REF!</definedName>
    <definedName name="Noah" localSheetId="12">#REF!</definedName>
    <definedName name="Noah" localSheetId="13">#REF!</definedName>
    <definedName name="Noah" localSheetId="7">#REF!</definedName>
    <definedName name="Noah" localSheetId="8">#REF!</definedName>
    <definedName name="Noah" localSheetId="10">#REF!</definedName>
    <definedName name="Noah">#REF!</definedName>
    <definedName name="NOCLUB" localSheetId="1">#REF!</definedName>
    <definedName name="NOCLUB" localSheetId="12">#REF!</definedName>
    <definedName name="NOCLUB" localSheetId="13">#REF!</definedName>
    <definedName name="NOCLUB" localSheetId="7">#REF!</definedName>
    <definedName name="NOCLUB" localSheetId="8">#REF!</definedName>
    <definedName name="NOCLUB" localSheetId="10">#REF!</definedName>
    <definedName name="NOCLUB">#REF!</definedName>
    <definedName name="NOK" localSheetId="1">#REF!</definedName>
    <definedName name="NOK" localSheetId="12">#REF!</definedName>
    <definedName name="NOK" localSheetId="13">#REF!</definedName>
    <definedName name="NOK" localSheetId="7">#REF!</definedName>
    <definedName name="NOK" localSheetId="8">#REF!</definedName>
    <definedName name="NOK" localSheetId="10">#REF!</definedName>
    <definedName name="NOK">#REF!</definedName>
    <definedName name="NONLEAP" localSheetId="1">#REF!</definedName>
    <definedName name="NONLEAP" localSheetId="12">#REF!</definedName>
    <definedName name="NONLEAP" localSheetId="13">#REF!</definedName>
    <definedName name="NONLEAP" localSheetId="7">#REF!</definedName>
    <definedName name="NONLEAP" localSheetId="8">#REF!</definedName>
    <definedName name="NONLEAP" localSheetId="10">#REF!</definedName>
    <definedName name="NONLEAP">#REF!</definedName>
    <definedName name="NONOECD1">[21]nonopec!$D$29:$AD$70</definedName>
    <definedName name="NONOECD2">[21]nonopec!$D$71:$AD$135</definedName>
    <definedName name="NONOPEC">[21]nonopec!$D$136:$AD$155</definedName>
    <definedName name="NOPEC1">[24]MONTHLY!$BP$19:$CA$19</definedName>
    <definedName name="NOPEC2">[24]MONTHLY!$CB$19:$CM$19</definedName>
    <definedName name="NORM1">[24]MONTHLY!$A$5:$O$117</definedName>
    <definedName name="NORM2">[24]MONTHLY!$A$422:$Z$491</definedName>
    <definedName name="NORM3">[24]MONTHLY!$A$334:$Z$380</definedName>
    <definedName name="NSUMMARY">[21]nonopec!$D$157:$AD$204</definedName>
    <definedName name="OCTUBRE">#N/A</definedName>
    <definedName name="OECD">[21]nonopec!$D$1:$AD$28</definedName>
    <definedName name="oipio" localSheetId="1" hidden="1">#REF!</definedName>
    <definedName name="oipio" localSheetId="6" hidden="1">#REF!</definedName>
    <definedName name="oipio" localSheetId="9" hidden="1">#REF!</definedName>
    <definedName name="oipio" localSheetId="12" hidden="1">#REF!</definedName>
    <definedName name="oipio" localSheetId="13" hidden="1">#REF!</definedName>
    <definedName name="oipio" localSheetId="7" hidden="1">#REF!</definedName>
    <definedName name="oipio" localSheetId="8" hidden="1">#REF!</definedName>
    <definedName name="oipio" localSheetId="10" hidden="1">#REF!</definedName>
    <definedName name="oipio" hidden="1">#REF!</definedName>
    <definedName name="oiulfdgdgh" localSheetId="1" hidden="1">'[27]Fax a enviar'!#REF!</definedName>
    <definedName name="oiulfdgdgh" localSheetId="6" hidden="1">'[27]Fax a enviar'!#REF!</definedName>
    <definedName name="oiulfdgdgh" localSheetId="9" hidden="1">'[27]Fax a enviar'!#REF!</definedName>
    <definedName name="oiulfdgdgh" localSheetId="7" hidden="1">'[27]Fax a enviar'!#REF!</definedName>
    <definedName name="oiulfdgdgh" localSheetId="8" hidden="1">'[27]Fax a enviar'!#REF!</definedName>
    <definedName name="oiulfdgdgh" localSheetId="10" hidden="1">'[27]Fax a enviar'!#REF!</definedName>
    <definedName name="oiulfdgdgh" hidden="1">'[27]Fax a enviar'!#REF!</definedName>
    <definedName name="oo" localSheetId="1" hidden="1">{"Riqfin97",#N/A,FALSE,"Tran";"Riqfinpro",#N/A,FALSE,"Tran"}</definedName>
    <definedName name="oo" localSheetId="6" hidden="1">{"Riqfin97",#N/A,FALSE,"Tran";"Riqfinpro",#N/A,FALSE,"Tran"}</definedName>
    <definedName name="oo" localSheetId="9" hidden="1">{"Riqfin97",#N/A,FALSE,"Tran";"Riqfinpro",#N/A,FALSE,"Tran"}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10" hidden="1">{"Riqfin97",#N/A,FALSE,"Tran";"Riqfinpro",#N/A,FALSE,"Tran"}</definedName>
    <definedName name="oo" hidden="1">{"Riqfin97",#N/A,FALSE,"Tran";"Riqfinpro",#N/A,FALSE,"Tran"}</definedName>
    <definedName name="ooo" localSheetId="1" hidden="1">{"Tab1",#N/A,FALSE,"P";"Tab2",#N/A,FALSE,"P"}</definedName>
    <definedName name="ooo" localSheetId="6" hidden="1">{"Tab1",#N/A,FALSE,"P";"Tab2",#N/A,FALSE,"P"}</definedName>
    <definedName name="ooo" localSheetId="9" hidden="1">{"Tab1",#N/A,FALSE,"P";"Tab2",#N/A,FALSE,"P"}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10" hidden="1">{"Tab1",#N/A,FALSE,"P";"Tab2",#N/A,FALSE,"P"}</definedName>
    <definedName name="ooo" hidden="1">{"Tab1",#N/A,FALSE,"P";"Tab2",#N/A,FALSE,"P"}</definedName>
    <definedName name="OOOKOKOKO" localSheetId="1">#REF!</definedName>
    <definedName name="OOOKOKOKO" localSheetId="6">#REF!</definedName>
    <definedName name="OOOKOKOKO" localSheetId="9">#REF!</definedName>
    <definedName name="OOOKOKOKO" localSheetId="12">#REF!</definedName>
    <definedName name="OOOKOKOKO" localSheetId="13">#REF!</definedName>
    <definedName name="OOOKOKOKO" localSheetId="7">#REF!</definedName>
    <definedName name="OOOKOKOKO" localSheetId="8">#REF!</definedName>
    <definedName name="OOOKOKOKO" localSheetId="10">#REF!</definedName>
    <definedName name="OOOKOKOKO">#REF!</definedName>
    <definedName name="oooo" localSheetId="1" hidden="1">{"Tab1",#N/A,FALSE,"P";"Tab2",#N/A,FALSE,"P"}</definedName>
    <definedName name="oooo" localSheetId="6" hidden="1">{"Tab1",#N/A,FALSE,"P";"Tab2",#N/A,FALSE,"P"}</definedName>
    <definedName name="oooo" localSheetId="9" hidden="1">{"Tab1",#N/A,FALSE,"P";"Tab2",#N/A,FALSE,"P"}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10" hidden="1">{"Tab1",#N/A,FALSE,"P";"Tab2",#N/A,FALSE,"P"}</definedName>
    <definedName name="oooo" hidden="1">{"Tab1",#N/A,FALSE,"P";"Tab2",#N/A,FALSE,"P"}</definedName>
    <definedName name="ooooooooo" localSheetId="1" hidden="1">#REF!</definedName>
    <definedName name="ooooooooo" localSheetId="6" hidden="1">#REF!</definedName>
    <definedName name="ooooooooo" localSheetId="9" hidden="1">#REF!</definedName>
    <definedName name="ooooooooo" localSheetId="12" hidden="1">#REF!</definedName>
    <definedName name="ooooooooo" localSheetId="13" hidden="1">#REF!</definedName>
    <definedName name="ooooooooo" localSheetId="7" hidden="1">#REF!</definedName>
    <definedName name="ooooooooo" localSheetId="8" hidden="1">#REF!</definedName>
    <definedName name="ooooooooo" localSheetId="10" hidden="1">#REF!</definedName>
    <definedName name="ooooooooo" hidden="1">#REF!</definedName>
    <definedName name="OPEC">[21]nonopec!$D$204:$AD$251</definedName>
    <definedName name="OPEC1">[24]MONTHLY!$BP$12:$CA$12</definedName>
    <definedName name="OPEC2">[24]MONTHLY!$CB$12:$CM$12</definedName>
    <definedName name="OPOPOPOPO" localSheetId="1">#REF!</definedName>
    <definedName name="OPOPOPOPO" localSheetId="6">#REF!</definedName>
    <definedName name="OPOPOPOPO" localSheetId="9">#REF!</definedName>
    <definedName name="OPOPOPOPO" localSheetId="12">#REF!</definedName>
    <definedName name="OPOPOPOPO" localSheetId="13">#REF!</definedName>
    <definedName name="OPOPOPOPO" localSheetId="7">#REF!</definedName>
    <definedName name="OPOPOPOPO" localSheetId="8">#REF!</definedName>
    <definedName name="OPOPOPOPO" localSheetId="10">#REF!</definedName>
    <definedName name="OPOPOPOPO">#REF!</definedName>
    <definedName name="opu" localSheetId="1" hidden="1">{"Riqfin97",#N/A,FALSE,"Tran";"Riqfinpro",#N/A,FALSE,"Tran"}</definedName>
    <definedName name="opu" localSheetId="6" hidden="1">{"Riqfin97",#N/A,FALSE,"Tran";"Riqfinpro",#N/A,FALSE,"Tran"}</definedName>
    <definedName name="opu" localSheetId="9" hidden="1">{"Riqfin97",#N/A,FALSE,"Tran";"Riqfinpro",#N/A,FALSE,"Tran"}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10" hidden="1">{"Riqfin97",#N/A,FALSE,"Tran";"Riqfinpro",#N/A,FALSE,"Tran"}</definedName>
    <definedName name="opu" hidden="1">{"Riqfin97",#N/A,FALSE,"Tran";"Riqfinpro",#N/A,FALSE,"Tran"}</definedName>
    <definedName name="otra" localSheetId="1" hidden="1">#REF!</definedName>
    <definedName name="otra" localSheetId="6" hidden="1">#REF!</definedName>
    <definedName name="otra" localSheetId="9" hidden="1">#REF!</definedName>
    <definedName name="otra" localSheetId="12" hidden="1">#REF!</definedName>
    <definedName name="otra" localSheetId="13" hidden="1">#REF!</definedName>
    <definedName name="otra" localSheetId="7" hidden="1">#REF!</definedName>
    <definedName name="otra" localSheetId="8" hidden="1">#REF!</definedName>
    <definedName name="otra" localSheetId="10" hidden="1">#REF!</definedName>
    <definedName name="otra" hidden="1">#REF!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1">#REF!</definedName>
    <definedName name="P" localSheetId="6">#REF!</definedName>
    <definedName name="P" localSheetId="9">#REF!</definedName>
    <definedName name="P" localSheetId="12">#REF!</definedName>
    <definedName name="P" localSheetId="13">#REF!</definedName>
    <definedName name="P" localSheetId="7">#REF!</definedName>
    <definedName name="p" localSheetId="8" hidden="1">{"Riqfin97",#N/A,FALSE,"Tran";"Riqfinpro",#N/A,FALSE,"Tran"}</definedName>
    <definedName name="P" localSheetId="10">#REF!</definedName>
    <definedName name="P">#REF!</definedName>
    <definedName name="PCNTLGT" localSheetId="6">[21]nonopec!#REF!</definedName>
    <definedName name="PCNTLGT" localSheetId="9">[21]nonopec!#REF!</definedName>
    <definedName name="PCNTLGT" localSheetId="7">[21]nonopec!#REF!</definedName>
    <definedName name="PCNTLGT" localSheetId="8">[21]nonopec!#REF!</definedName>
    <definedName name="PCNTLGT" localSheetId="10">[21]nonopec!#REF!</definedName>
    <definedName name="PCNTLGT">[21]nonopec!#REF!</definedName>
    <definedName name="PII" localSheetId="1" hidden="1">{"Main Economic Indicators",#N/A,FALSE,"C"}</definedName>
    <definedName name="PII" localSheetId="6" hidden="1">{"Main Economic Indicators",#N/A,FALSE,"C"}</definedName>
    <definedName name="PII" localSheetId="9" hidden="1">{"Main Economic Indicators",#N/A,FALSE,"C"}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7" hidden="1">{"Main Economic Indicators",#N/A,FALSE,"C"}</definedName>
    <definedName name="PII" localSheetId="8" hidden="1">{"Main Economic Indicators",#N/A,FALSE,"C"}</definedName>
    <definedName name="PII" localSheetId="10" hidden="1">{"Main Economic Indicators",#N/A,FALSE,"C"}</definedName>
    <definedName name="PII" hidden="1">{"Main Economic Indicators",#N/A,FALSE,"C"}</definedName>
    <definedName name="pit" localSheetId="1" hidden="1">{"Riqfin97",#N/A,FALSE,"Tran";"Riqfinpro",#N/A,FALSE,"Tran"}</definedName>
    <definedName name="pit" localSheetId="6" hidden="1">{"Riqfin97",#N/A,FALSE,"Tran";"Riqfinpro",#N/A,FALSE,"Tran"}</definedName>
    <definedName name="pit" localSheetId="9" hidden="1">{"Riqfin97",#N/A,FALSE,"Tran";"Riqfinpro",#N/A,FALSE,"Tran"}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10" hidden="1">{"Riqfin97",#N/A,FALSE,"Tran";"Riqfinpro",#N/A,FALSE,"Tran"}</definedName>
    <definedName name="pit" hidden="1">{"Riqfin97",#N/A,FALSE,"Tran";"Riqfinpro",#N/A,FALSE,"Tran"}</definedName>
    <definedName name="poooooooooo" hidden="1">'[27]Fax a enviar'!#REF!</definedName>
    <definedName name="POTENCIAL" localSheetId="1">#REF!</definedName>
    <definedName name="POTENCIAL" localSheetId="6">#REF!</definedName>
    <definedName name="POTENCIAL" localSheetId="9">#REF!</definedName>
    <definedName name="POTENCIAL" localSheetId="12">#REF!</definedName>
    <definedName name="POTENCIAL" localSheetId="13">#REF!</definedName>
    <definedName name="POTENCIAL" localSheetId="7">#REF!</definedName>
    <definedName name="POTENCIAL" localSheetId="8">#REF!</definedName>
    <definedName name="POTENCIAL" localSheetId="10">#REF!</definedName>
    <definedName name="POTENCIAL">#REF!</definedName>
    <definedName name="PP" localSheetId="1">#REF!</definedName>
    <definedName name="PP" localSheetId="12">#REF!</definedName>
    <definedName name="PP" localSheetId="13">#REF!</definedName>
    <definedName name="PP" localSheetId="7">#REF!</definedName>
    <definedName name="PP" localSheetId="8">#REF!</definedName>
    <definedName name="PP" localSheetId="10">#REF!</definedName>
    <definedName name="PP">#REF!</definedName>
    <definedName name="ppoooooooooo" localSheetId="1" hidden="1">#REF!</definedName>
    <definedName name="ppoooooooooo" localSheetId="12" hidden="1">#REF!</definedName>
    <definedName name="ppoooooooooo" localSheetId="13" hidden="1">#REF!</definedName>
    <definedName name="ppoooooooooo" localSheetId="7" hidden="1">#REF!</definedName>
    <definedName name="ppoooooooooo" localSheetId="8" hidden="1">#REF!</definedName>
    <definedName name="ppoooooooooo" localSheetId="10" hidden="1">#REF!</definedName>
    <definedName name="ppoooooooooo" hidden="1">#REF!</definedName>
    <definedName name="ppp" localSheetId="1" hidden="1">{"Riqfin97",#N/A,FALSE,"Tran";"Riqfinpro",#N/A,FALSE,"Tran"}</definedName>
    <definedName name="ppp" localSheetId="6" hidden="1">{"Riqfin97",#N/A,FALSE,"Tran";"Riqfinpro",#N/A,FALSE,"Tran"}</definedName>
    <definedName name="ppp" localSheetId="9" hidden="1">{"Riqfin97",#N/A,FALSE,"Tran";"Riqfinpro",#N/A,FALSE,"Tran"}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10" hidden="1">{"Riqfin97",#N/A,FALSE,"Tran";"Riqfinpro",#N/A,FALSE,"Tran"}</definedName>
    <definedName name="ppp" hidden="1">{"Riqfin97",#N/A,FALSE,"Tran";"Riqfinpro",#N/A,FALSE,"Tran"}</definedName>
    <definedName name="pppppp" localSheetId="1" hidden="1">{"Riqfin97",#N/A,FALSE,"Tran";"Riqfinpro",#N/A,FALSE,"Tran"}</definedName>
    <definedName name="pppppp" localSheetId="6" hidden="1">{"Riqfin97",#N/A,FALSE,"Tran";"Riqfinpro",#N/A,FALSE,"Tran"}</definedName>
    <definedName name="pppppp" localSheetId="9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10" hidden="1">{"Riqfin97",#N/A,FALSE,"Tran";"Riqfinpro",#N/A,FALSE,"Tran"}</definedName>
    <definedName name="pppppp" hidden="1">{"Riqfin97",#N/A,FALSE,"Tran";"Riqfinpro",#N/A,FALSE,"Tran"}</definedName>
    <definedName name="pppppppppp" localSheetId="1" hidden="1">#REF!</definedName>
    <definedName name="pppppppppp" localSheetId="6" hidden="1">#REF!</definedName>
    <definedName name="pppppppppp" localSheetId="9" hidden="1">#REF!</definedName>
    <definedName name="pppppppppp" localSheetId="12" hidden="1">#REF!</definedName>
    <definedName name="pppppppppp" localSheetId="13" hidden="1">#REF!</definedName>
    <definedName name="pppppppppp" localSheetId="7" hidden="1">#REF!</definedName>
    <definedName name="pppppppppp" localSheetId="8" hidden="1">#REF!</definedName>
    <definedName name="pppppppppp" localSheetId="10" hidden="1">#REF!</definedName>
    <definedName name="pppppppppp" hidden="1">#REF!</definedName>
    <definedName name="ppppppppppppp" localSheetId="1" hidden="1">#REF!</definedName>
    <definedName name="ppppppppppppp" localSheetId="12" hidden="1">#REF!</definedName>
    <definedName name="ppppppppppppp" localSheetId="13" hidden="1">#REF!</definedName>
    <definedName name="ppppppppppppp" localSheetId="7" hidden="1">#REF!</definedName>
    <definedName name="ppppppppppppp" localSheetId="8" hidden="1">#REF!</definedName>
    <definedName name="ppppppppppppp" localSheetId="10" hidden="1">#REF!</definedName>
    <definedName name="ppppppppppppp" hidden="1">#REF!</definedName>
    <definedName name="PRES1" localSheetId="12">[21]nonopec!#REF!</definedName>
    <definedName name="PRES1" localSheetId="13">[21]nonopec!#REF!</definedName>
    <definedName name="PRES1" localSheetId="7">[21]nonopec!#REF!</definedName>
    <definedName name="PRES1" localSheetId="8">[21]nonopec!#REF!</definedName>
    <definedName name="PRES1" localSheetId="10">[21]nonopec!#REF!</definedName>
    <definedName name="PRES1">[21]nonopec!#REF!</definedName>
    <definedName name="PRES2" localSheetId="12">[21]nonopec!#REF!</definedName>
    <definedName name="PRES2" localSheetId="13">[21]nonopec!#REF!</definedName>
    <definedName name="PRES2" localSheetId="7">[21]nonopec!#REF!</definedName>
    <definedName name="PRES2" localSheetId="8">[21]nonopec!#REF!</definedName>
    <definedName name="PRES2" localSheetId="10">[21]nonopec!#REF!</definedName>
    <definedName name="PRES2">[21]nonopec!#REF!</definedName>
    <definedName name="PRES3" localSheetId="12">[21]nonopec!#REF!</definedName>
    <definedName name="PRES3" localSheetId="13">[21]nonopec!#REF!</definedName>
    <definedName name="PRES3" localSheetId="7">[21]nonopec!#REF!</definedName>
    <definedName name="PRES3" localSheetId="8">[21]nonopec!#REF!</definedName>
    <definedName name="PRES3" localSheetId="10">[21]nonopec!#REF!</definedName>
    <definedName name="PRES3">[21]nonopec!#REF!</definedName>
    <definedName name="_xlnm.Print_Area">[49]MONTHLY!$A$2:$U$25,[49]MONTHLY!$A$29:$U$66,[49]MONTHLY!$A$71:$U$124,[49]MONTHLY!$A$127:$U$180,[49]MONTHLY!$A$183:$U$238,[49]MONTHLY!$A$244:$U$287,[49]MONTHLY!$A$291:$U$330</definedName>
    <definedName name="Print_Area_MI" localSheetId="1">#REF!</definedName>
    <definedName name="Print_Area_MI" localSheetId="6">#REF!</definedName>
    <definedName name="Print_Area_MI" localSheetId="9">#REF!</definedName>
    <definedName name="Print_Area_MI" localSheetId="12">#REF!</definedName>
    <definedName name="Print_Area_MI" localSheetId="13">#REF!</definedName>
    <definedName name="Print_Area_MI" localSheetId="7">#REF!</definedName>
    <definedName name="Print_Area_MI" localSheetId="8">#REF!</definedName>
    <definedName name="Print_Area_MI" localSheetId="10">#REF!</definedName>
    <definedName name="Print_Area_MI">#REF!</definedName>
    <definedName name="_xlnm.Print_Titles" localSheetId="1">#REF!</definedName>
    <definedName name="_xlnm.Print_Titles" localSheetId="12">#REF!</definedName>
    <definedName name="_xlnm.Print_Titles" localSheetId="13">#REF!</definedName>
    <definedName name="_xlnm.Print_Titles" localSheetId="7">#REF!</definedName>
    <definedName name="_xlnm.Print_Titles" localSheetId="8">#REF!</definedName>
    <definedName name="_xlnm.Print_Titles" localSheetId="10">#REF!</definedName>
    <definedName name="_xlnm.Print_Titles">#REF!</definedName>
    <definedName name="Print1" localSheetId="1">#REF!</definedName>
    <definedName name="Print1" localSheetId="12">#REF!</definedName>
    <definedName name="Print1" localSheetId="13">#REF!</definedName>
    <definedName name="Print1" localSheetId="7">#REF!</definedName>
    <definedName name="Print1" localSheetId="8">#REF!</definedName>
    <definedName name="Print1" localSheetId="10">#REF!</definedName>
    <definedName name="Print1">#REF!</definedName>
    <definedName name="Product" localSheetId="1">#REF!</definedName>
    <definedName name="Product" localSheetId="12">#REF!</definedName>
    <definedName name="Product" localSheetId="13">#REF!</definedName>
    <definedName name="Product" localSheetId="7">#REF!</definedName>
    <definedName name="Product" localSheetId="8">#REF!</definedName>
    <definedName name="Product" localSheetId="10">#REF!</definedName>
    <definedName name="Product">#REF!</definedName>
    <definedName name="PTA" localSheetId="1">#REF!</definedName>
    <definedName name="PTA" localSheetId="12">#REF!</definedName>
    <definedName name="PTA" localSheetId="13">#REF!</definedName>
    <definedName name="PTA" localSheetId="7">#REF!</definedName>
    <definedName name="PTA" localSheetId="8">#REF!</definedName>
    <definedName name="PTA" localSheetId="10">#REF!</definedName>
    <definedName name="PTA">#REF!</definedName>
    <definedName name="PTAEURO" localSheetId="1">#REF!</definedName>
    <definedName name="PTAEURO" localSheetId="12">#REF!</definedName>
    <definedName name="PTAEURO" localSheetId="13">#REF!</definedName>
    <definedName name="PTAEURO" localSheetId="7">#REF!</definedName>
    <definedName name="PTAEURO" localSheetId="8">#REF!</definedName>
    <definedName name="PTAEURO" localSheetId="10">#REF!</definedName>
    <definedName name="PTAEURO">#REF!</definedName>
    <definedName name="qawde" localSheetId="1">#REF!</definedName>
    <definedName name="qawde" localSheetId="12">#REF!</definedName>
    <definedName name="qawde" localSheetId="13">#REF!</definedName>
    <definedName name="qawde" localSheetId="7">#REF!</definedName>
    <definedName name="qawde" localSheetId="8">#REF!</definedName>
    <definedName name="qawde" localSheetId="10">#REF!</definedName>
    <definedName name="qawde">#REF!</definedName>
    <definedName name="qaz" localSheetId="1" hidden="1">{"Tab1",#N/A,FALSE,"P";"Tab2",#N/A,FALSE,"P"}</definedName>
    <definedName name="qaz" localSheetId="6" hidden="1">{"Tab1",#N/A,FALSE,"P";"Tab2",#N/A,FALSE,"P"}</definedName>
    <definedName name="qaz" localSheetId="9" hidden="1">{"Tab1",#N/A,FALSE,"P";"Tab2",#N/A,FALSE,"P"}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10" hidden="1">{"Tab1",#N/A,FALSE,"P";"Tab2",#N/A,FALSE,"P"}</definedName>
    <definedName name="qaz" hidden="1">{"Tab1",#N/A,FALSE,"P";"Tab2",#N/A,FALSE,"P"}</definedName>
    <definedName name="qer" localSheetId="1" hidden="1">{"Tab1",#N/A,FALSE,"P";"Tab2",#N/A,FALSE,"P"}</definedName>
    <definedName name="qer" localSheetId="6" hidden="1">{"Tab1",#N/A,FALSE,"P";"Tab2",#N/A,FALSE,"P"}</definedName>
    <definedName name="qer" localSheetId="9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10" hidden="1">{"Tab1",#N/A,FALSE,"P";"Tab2",#N/A,FALSE,"P"}</definedName>
    <definedName name="qer" hidden="1">{"Tab1",#N/A,FALSE,"P";"Tab2",#N/A,FALSE,"P"}</definedName>
    <definedName name="qq" hidden="1">'[40]J(Priv.Cap)'!#REF!</definedName>
    <definedName name="qqqqq" localSheetId="1" hidden="1">{"Minpmon",#N/A,FALSE,"Monthinput"}</definedName>
    <definedName name="qqqqq" localSheetId="6" hidden="1">{"Minpmon",#N/A,FALSE,"Monthinput"}</definedName>
    <definedName name="qqqqq" localSheetId="9" hidden="1">{"Minpmon",#N/A,FALSE,"Monthinpu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10" hidden="1">{"Minpmon",#N/A,FALSE,"Monthinput"}</definedName>
    <definedName name="qqqqq" hidden="1">{"Minpmon",#N/A,FALSE,"Monthinput"}</definedName>
    <definedName name="qqqqqqqqqqqqq" localSheetId="1" hidden="1">{"Tab1",#N/A,FALSE,"P";"Tab2",#N/A,FALSE,"P"}</definedName>
    <definedName name="qqqqqqqqqqqqq" localSheetId="6" hidden="1">{"Tab1",#N/A,FALSE,"P";"Tab2",#N/A,FALSE,"P"}</definedName>
    <definedName name="qqqqqqqqqqqqq" localSheetId="9" hidden="1">{"Tab1",#N/A,FALSE,"P";"Tab2",#N/A,FALSE,"P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7" hidden="1">{"Tab1",#N/A,FALSE,"P";"Tab2",#N/A,FALSE,"P"}</definedName>
    <definedName name="qqqqqqqqqqqqq" localSheetId="8" hidden="1">{"Tab1",#N/A,FALSE,"P";"Tab2",#N/A,FALSE,"P"}</definedName>
    <definedName name="qqqqqqqqqqqqq" localSheetId="10" hidden="1">{"Tab1",#N/A,FALSE,"P";"Tab2",#N/A,FALSE,"P"}</definedName>
    <definedName name="qqqqqqqqqqqqq" hidden="1">{"Tab1",#N/A,FALSE,"P";"Tab2",#N/A,FALSE,"P"}</definedName>
    <definedName name="qrtdata2">'[50]Authnot Prelim'!#REF!</definedName>
    <definedName name="QtrData">'[50]Authnot Prelim'!#REF!</definedName>
    <definedName name="quality">[21]nonopec!$D$400:$AD$423</definedName>
    <definedName name="qw" localSheetId="1" hidden="1">{"Riqfin97",#N/A,FALSE,"Tran";"Riqfinpro",#N/A,FALSE,"Tran"}</definedName>
    <definedName name="qw" localSheetId="6" hidden="1">{"Riqfin97",#N/A,FALSE,"Tran";"Riqfinpro",#N/A,FALSE,"Tran"}</definedName>
    <definedName name="qw" localSheetId="9" hidden="1">{"Riqfin97",#N/A,FALSE,"Tran";"Riqfinpro",#N/A,FALSE,"Tran"}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7" hidden="1">{"Riqfin97",#N/A,FALSE,"Tran";"Riqfinpro",#N/A,FALSE,"Tran"}</definedName>
    <definedName name="qw" localSheetId="8" hidden="1">{"Riqfin97",#N/A,FALSE,"Tran";"Riqfinpro",#N/A,FALSE,"Tran"}</definedName>
    <definedName name="qw" localSheetId="10" hidden="1">{"Riqfin97",#N/A,FALSE,"Tran";"Riqfinpro",#N/A,FALSE,"Tran"}</definedName>
    <definedName name="qw" hidden="1">{"Riqfin97",#N/A,FALSE,"Tran";"Riqfinpro",#N/A,FALSE,"Tran"}</definedName>
    <definedName name="R_" localSheetId="1">#REF!</definedName>
    <definedName name="R_" localSheetId="6">#REF!</definedName>
    <definedName name="R_" localSheetId="9">#REF!</definedName>
    <definedName name="R_" localSheetId="12">#REF!</definedName>
    <definedName name="R_" localSheetId="13">#REF!</definedName>
    <definedName name="R_" localSheetId="7">#REF!</definedName>
    <definedName name="R_" localSheetId="8">#REF!</definedName>
    <definedName name="R_" localSheetId="10">#REF!</definedName>
    <definedName name="R_">#REF!</definedName>
    <definedName name="RA" localSheetId="1">#REF!</definedName>
    <definedName name="RA" localSheetId="12">#REF!</definedName>
    <definedName name="RA" localSheetId="13">#REF!</definedName>
    <definedName name="RA" localSheetId="7">#REF!</definedName>
    <definedName name="RA" localSheetId="8">#REF!</definedName>
    <definedName name="RA" localSheetId="10">#REF!</definedName>
    <definedName name="RA">#REF!</definedName>
    <definedName name="raaesrr" localSheetId="1">#REF!</definedName>
    <definedName name="raaesrr" localSheetId="12">#REF!</definedName>
    <definedName name="raaesrr" localSheetId="13">#REF!</definedName>
    <definedName name="raaesrr" localSheetId="7">#REF!</definedName>
    <definedName name="raaesrr" localSheetId="8">#REF!</definedName>
    <definedName name="raaesrr" localSheetId="10">#REF!</definedName>
    <definedName name="raaesrr">#REF!</definedName>
    <definedName name="raas" localSheetId="1">#REF!</definedName>
    <definedName name="raas" localSheetId="12">#REF!</definedName>
    <definedName name="raas" localSheetId="13">#REF!</definedName>
    <definedName name="raas" localSheetId="7">#REF!</definedName>
    <definedName name="raas" localSheetId="8">#REF!</definedName>
    <definedName name="raas" localSheetId="10">#REF!</definedName>
    <definedName name="raas">#REF!</definedName>
    <definedName name="RD" localSheetId="1">#REF!</definedName>
    <definedName name="RD" localSheetId="12">#REF!</definedName>
    <definedName name="RD" localSheetId="13">#REF!</definedName>
    <definedName name="RD" localSheetId="7">#REF!</definedName>
    <definedName name="RD" localSheetId="8">#REF!</definedName>
    <definedName name="RD" localSheetId="10">#REF!</definedName>
    <definedName name="RD">#REF!</definedName>
    <definedName name="RD1A" localSheetId="1">#REF!</definedName>
    <definedName name="RD1A" localSheetId="12">#REF!</definedName>
    <definedName name="RD1A" localSheetId="13">#REF!</definedName>
    <definedName name="RD1A" localSheetId="7">#REF!</definedName>
    <definedName name="RD1A" localSheetId="8">#REF!</definedName>
    <definedName name="RD1A" localSheetId="10">#REF!</definedName>
    <definedName name="RD1A">#REF!</definedName>
    <definedName name="RE" localSheetId="1">#REF!</definedName>
    <definedName name="RE" localSheetId="12">#REF!</definedName>
    <definedName name="RE" localSheetId="13">#REF!</definedName>
    <definedName name="RE" localSheetId="7">#REF!</definedName>
    <definedName name="RE" localSheetId="8">#REF!</definedName>
    <definedName name="RE" localSheetId="10">#REF!</definedName>
    <definedName name="RE">#REF!</definedName>
    <definedName name="REF" localSheetId="1">#REF!</definedName>
    <definedName name="REF" localSheetId="12">#REF!</definedName>
    <definedName name="REF" localSheetId="13">#REF!</definedName>
    <definedName name="REF" localSheetId="7">#REF!</definedName>
    <definedName name="REF" localSheetId="8">#REF!</definedName>
    <definedName name="REF" localSheetId="10">#REF!</definedName>
    <definedName name="REF">#REF!</definedName>
    <definedName name="REGREOUT" localSheetId="1" hidden="1">#REF!</definedName>
    <definedName name="REGREOUT" localSheetId="12" hidden="1">#REF!</definedName>
    <definedName name="REGREOUT" localSheetId="13" hidden="1">#REF!</definedName>
    <definedName name="REGREOUT" localSheetId="7" hidden="1">#REF!</definedName>
    <definedName name="REGREOUT" localSheetId="8" hidden="1">#REF!</definedName>
    <definedName name="REGREOUT" localSheetId="10" hidden="1">#REF!</definedName>
    <definedName name="REGREOUT" hidden="1">#REF!</definedName>
    <definedName name="REGREX" localSheetId="1" hidden="1">#REF!</definedName>
    <definedName name="REGREX" localSheetId="12" hidden="1">#REF!</definedName>
    <definedName name="REGREX" localSheetId="13" hidden="1">#REF!</definedName>
    <definedName name="REGREX" localSheetId="7" hidden="1">#REF!</definedName>
    <definedName name="REGREX" localSheetId="8" hidden="1">#REF!</definedName>
    <definedName name="REGREX" localSheetId="10" hidden="1">#REF!</definedName>
    <definedName name="REGREX" hidden="1">#REF!</definedName>
    <definedName name="REGREY" localSheetId="1" hidden="1">#REF!</definedName>
    <definedName name="REGREY" localSheetId="12" hidden="1">#REF!</definedName>
    <definedName name="REGREY" localSheetId="13" hidden="1">#REF!</definedName>
    <definedName name="REGREY" localSheetId="7" hidden="1">#REF!</definedName>
    <definedName name="REGREY" localSheetId="8" hidden="1">#REF!</definedName>
    <definedName name="REGREY" localSheetId="10" hidden="1">#REF!</definedName>
    <definedName name="REGREY" hidden="1">#REF!</definedName>
    <definedName name="rerer" localSheetId="1" hidden="1">#REF!</definedName>
    <definedName name="rerer" localSheetId="12" hidden="1">#REF!</definedName>
    <definedName name="rerer" localSheetId="13" hidden="1">#REF!</definedName>
    <definedName name="rerer" localSheetId="7" hidden="1">#REF!</definedName>
    <definedName name="rerer" localSheetId="8" hidden="1">#REF!</definedName>
    <definedName name="rerer" localSheetId="10" hidden="1">#REF!</definedName>
    <definedName name="rerer" hidden="1">#REF!</definedName>
    <definedName name="RESUMEN" localSheetId="1">'[51]Evolución Deuda Ene-jun 2004'!#REF!</definedName>
    <definedName name="RESUMEN">'[51]Evolución Deuda Ene-jun 2004'!#REF!</definedName>
    <definedName name="RESUMEN2" localSheetId="1">#REF!</definedName>
    <definedName name="RESUMEN2" localSheetId="6">#REF!</definedName>
    <definedName name="RESUMEN2" localSheetId="9">#REF!</definedName>
    <definedName name="RESUMEN2" localSheetId="12">#REF!</definedName>
    <definedName name="RESUMEN2" localSheetId="13">#REF!</definedName>
    <definedName name="RESUMEN2" localSheetId="7">#REF!</definedName>
    <definedName name="RESUMEN2" localSheetId="8">#REF!</definedName>
    <definedName name="RESUMEN2" localSheetId="10">#REF!</definedName>
    <definedName name="RESUMEN2">#REF!</definedName>
    <definedName name="RESUMEN3" localSheetId="1">#REF!</definedName>
    <definedName name="RESUMEN3" localSheetId="12">#REF!</definedName>
    <definedName name="RESUMEN3" localSheetId="13">#REF!</definedName>
    <definedName name="RESUMEN3" localSheetId="7">#REF!</definedName>
    <definedName name="RESUMEN3" localSheetId="8">#REF!</definedName>
    <definedName name="RESUMEN3" localSheetId="10">#REF!</definedName>
    <definedName name="RESUMEN3">#REF!</definedName>
    <definedName name="RESUMEN4" localSheetId="1">#REF!</definedName>
    <definedName name="RESUMEN4" localSheetId="12">#REF!</definedName>
    <definedName name="RESUMEN4" localSheetId="13">#REF!</definedName>
    <definedName name="RESUMEN4" localSheetId="7">#REF!</definedName>
    <definedName name="RESUMEN4" localSheetId="8">#REF!</definedName>
    <definedName name="RESUMEN4" localSheetId="10">#REF!</definedName>
    <definedName name="RESUMEN4">#REF!</definedName>
    <definedName name="RESUMEN5" localSheetId="1">#REF!</definedName>
    <definedName name="RESUMEN5" localSheetId="12">#REF!</definedName>
    <definedName name="RESUMEN5" localSheetId="13">#REF!</definedName>
    <definedName name="RESUMEN5" localSheetId="7">#REF!</definedName>
    <definedName name="RESUMEN5" localSheetId="8">#REF!</definedName>
    <definedName name="RESUMEN5" localSheetId="10">#REF!</definedName>
    <definedName name="RESUMEN5">#REF!</definedName>
    <definedName name="retre" hidden="1">'[27]Fax a enviar'!#REF!</definedName>
    <definedName name="rft" localSheetId="1" hidden="1">{"Riqfin97",#N/A,FALSE,"Tran";"Riqfinpro",#N/A,FALSE,"Tran"}</definedName>
    <definedName name="rft" localSheetId="6" hidden="1">{"Riqfin97",#N/A,FALSE,"Tran";"Riqfinpro",#N/A,FALSE,"Tran"}</definedName>
    <definedName name="rft" localSheetId="9" hidden="1">{"Riqfin97",#N/A,FALSE,"Tran";"Riqfinpro",#N/A,FALSE,"Tran"}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10" hidden="1">{"Riqfin97",#N/A,FALSE,"Tran";"Riqfinpro",#N/A,FALSE,"Tran"}</definedName>
    <definedName name="rft" hidden="1">{"Riqfin97",#N/A,FALSE,"Tran";"Riqfinpro",#N/A,FALSE,"Tran"}</definedName>
    <definedName name="rfv" localSheetId="1" hidden="1">{"Tab1",#N/A,FALSE,"P";"Tab2",#N/A,FALSE,"P"}</definedName>
    <definedName name="rfv" localSheetId="6" hidden="1">{"Tab1",#N/A,FALSE,"P";"Tab2",#N/A,FALSE,"P"}</definedName>
    <definedName name="rfv" localSheetId="9" hidden="1">{"Tab1",#N/A,FALSE,"P";"Tab2",#N/A,FALSE,"P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10" hidden="1">{"Tab1",#N/A,FALSE,"P";"Tab2",#N/A,FALSE,"P"}</definedName>
    <definedName name="rfv" hidden="1">{"Tab1",#N/A,FALSE,"P";"Tab2",#N/A,FALSE,"P"}</definedName>
    <definedName name="rgdfgd" localSheetId="1" hidden="1">#REF!</definedName>
    <definedName name="rgdfgd" localSheetId="6" hidden="1">#REF!</definedName>
    <definedName name="rgdfgd" localSheetId="9" hidden="1">#REF!</definedName>
    <definedName name="rgdfgd" localSheetId="12" hidden="1">#REF!</definedName>
    <definedName name="rgdfgd" localSheetId="13" hidden="1">#REF!</definedName>
    <definedName name="rgdfgd" localSheetId="7" hidden="1">#REF!</definedName>
    <definedName name="rgdfgd" localSheetId="8" hidden="1">#REF!</definedName>
    <definedName name="rgdfgd" localSheetId="10" hidden="1">#REF!</definedName>
    <definedName name="rgdfgd" hidden="1">#REF!</definedName>
    <definedName name="rgz\dsf">#N/A</definedName>
    <definedName name="ri" localSheetId="1" hidden="1">#REF!</definedName>
    <definedName name="ri" localSheetId="6" hidden="1">#REF!</definedName>
    <definedName name="ri" localSheetId="9" hidden="1">#REF!</definedName>
    <definedName name="ri" localSheetId="12" hidden="1">#REF!</definedName>
    <definedName name="ri" localSheetId="13" hidden="1">#REF!</definedName>
    <definedName name="ri" localSheetId="7" hidden="1">#REF!</definedName>
    <definedName name="ri" localSheetId="8" hidden="1">#REF!</definedName>
    <definedName name="ri" localSheetId="10" hidden="1">#REF!</definedName>
    <definedName name="ri" hidden="1">#REF!</definedName>
    <definedName name="ROS">#N/A</definedName>
    <definedName name="RR" localSheetId="1">#REF!</definedName>
    <definedName name="RR" localSheetId="6">#REF!</definedName>
    <definedName name="RR" localSheetId="9">#REF!</definedName>
    <definedName name="RR" localSheetId="12">#REF!</definedName>
    <definedName name="RR" localSheetId="13">#REF!</definedName>
    <definedName name="RR" localSheetId="7">#REF!</definedName>
    <definedName name="RR" localSheetId="8">#REF!</definedName>
    <definedName name="RR" localSheetId="10">#REF!</definedName>
    <definedName name="RR">#REF!</definedName>
    <definedName name="rrasrra" localSheetId="1">#REF!</definedName>
    <definedName name="rrasrra" localSheetId="12">#REF!</definedName>
    <definedName name="rrasrra" localSheetId="13">#REF!</definedName>
    <definedName name="rrasrra" localSheetId="7">#REF!</definedName>
    <definedName name="rrasrra" localSheetId="8">#REF!</definedName>
    <definedName name="rrasrra" localSheetId="10">#REF!</definedName>
    <definedName name="rrasrra">#REF!</definedName>
    <definedName name="rrr" localSheetId="1" hidden="1">{"Riqfin97",#N/A,FALSE,"Tran";"Riqfinpro",#N/A,FALSE,"Tran"}</definedName>
    <definedName name="rrr" localSheetId="6" hidden="1">{"Riqfin97",#N/A,FALSE,"Tran";"Riqfinpro",#N/A,FALSE,"Tran"}</definedName>
    <definedName name="rrr" localSheetId="9" hidden="1">{"Riqfin97",#N/A,FALSE,"Tran";"Riqfinpro",#N/A,FALSE,"Tran"}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10" hidden="1">{"Riqfin97",#N/A,FALSE,"Tran";"Riqfinpro",#N/A,FALSE,"Tran"}</definedName>
    <definedName name="rrr" hidden="1">{"Riqfin97",#N/A,FALSE,"Tran";"Riqfinpro",#N/A,FALSE,"Tran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" hidden="1">{"Tab1",#N/A,FALSE,"P";"Tab2",#N/A,FALSE,"P"}</definedName>
    <definedName name="rrrrrr" localSheetId="6" hidden="1">{"Tab1",#N/A,FALSE,"P";"Tab2",#N/A,FALSE,"P"}</definedName>
    <definedName name="rrrrrr" localSheetId="9" hidden="1">{"Tab1",#N/A,FALSE,"P";"Tab2",#N/A,FALSE,"P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10" hidden="1">{"Tab1",#N/A,FALSE,"P";"Tab2",#N/A,FALSE,"P"}</definedName>
    <definedName name="rrrrrr" hidden="1">{"Tab1",#N/A,FALSE,"P";"Tab2",#N/A,FALSE,"P"}</definedName>
    <definedName name="rrrrrrr" localSheetId="1" hidden="1">{"Tab1",#N/A,FALSE,"P";"Tab2",#N/A,FALSE,"P"}</definedName>
    <definedName name="rrrrrrr" localSheetId="6" hidden="1">{"Tab1",#N/A,FALSE,"P";"Tab2",#N/A,FALSE,"P"}</definedName>
    <definedName name="rrrrrrr" localSheetId="9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10" hidden="1">{"Tab1",#N/A,FALSE,"P";"Tab2",#N/A,FALSE,"P"}</definedName>
    <definedName name="rrrrrrr" hidden="1">{"Tab1",#N/A,FALSE,"P";"Tab2",#N/A,FALSE,"P"}</definedName>
    <definedName name="rrrrrrrrrrrrr" localSheetId="1" hidden="1">{"Tab1",#N/A,FALSE,"P";"Tab2",#N/A,FALSE,"P"}</definedName>
    <definedName name="rrrrrrrrrrrrr" localSheetId="6" hidden="1">{"Tab1",#N/A,FALSE,"P";"Tab2",#N/A,FALSE,"P"}</definedName>
    <definedName name="rrrrrrrrrrrrr" localSheetId="9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7" hidden="1">{"Tab1",#N/A,FALSE,"P";"Tab2",#N/A,FALSE,"P"}</definedName>
    <definedName name="rrrrrrrrrrrrr" localSheetId="8" hidden="1">{"Tab1",#N/A,FALSE,"P";"Tab2",#N/A,FALSE,"P"}</definedName>
    <definedName name="rrrrrrrrrrrrr" localSheetId="10" hidden="1">{"Tab1",#N/A,FALSE,"P";"Tab2",#N/A,FALSE,"P"}</definedName>
    <definedName name="rrrrrrrrrrrrr" hidden="1">{"Tab1",#N/A,FALSE,"P";"Tab2",#N/A,FALSE,"P"}</definedName>
    <definedName name="RS" localSheetId="1">#REF!</definedName>
    <definedName name="RS" localSheetId="6">#REF!</definedName>
    <definedName name="RS" localSheetId="9">#REF!</definedName>
    <definedName name="RS" localSheetId="12">#REF!</definedName>
    <definedName name="RS" localSheetId="13">#REF!</definedName>
    <definedName name="RS" localSheetId="7">#REF!</definedName>
    <definedName name="RS" localSheetId="8">#REF!</definedName>
    <definedName name="RS" localSheetId="10">#REF!</definedName>
    <definedName name="RS">#REF!</definedName>
    <definedName name="RS1A" localSheetId="1">#REF!</definedName>
    <definedName name="RS1A" localSheetId="12">#REF!</definedName>
    <definedName name="RS1A" localSheetId="13">#REF!</definedName>
    <definedName name="RS1A" localSheetId="7">#REF!</definedName>
    <definedName name="RS1A" localSheetId="8">#REF!</definedName>
    <definedName name="RS1A" localSheetId="10">#REF!</definedName>
    <definedName name="RS1A">#REF!</definedName>
    <definedName name="rt" localSheetId="1" hidden="1">{"Minpmon",#N/A,FALSE,"Monthinput"}</definedName>
    <definedName name="rt" localSheetId="6" hidden="1">{"Minpmon",#N/A,FALSE,"Monthinput"}</definedName>
    <definedName name="rt" localSheetId="9" hidden="1">{"Minpmon",#N/A,FALSE,"Monthinput"}</definedName>
    <definedName name="rt" localSheetId="12" hidden="1">{"Minpmon",#N/A,FALSE,"Monthinput"}</definedName>
    <definedName name="rt" localSheetId="1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10" hidden="1">{"Minpmon",#N/A,FALSE,"Monthinput"}</definedName>
    <definedName name="rt" hidden="1">{"Minpmon",#N/A,FALSE,"Monthinput"}</definedName>
    <definedName name="rte" localSheetId="1" hidden="1">{"Riqfin97",#N/A,FALSE,"Tran";"Riqfinpro",#N/A,FALSE,"Tran"}</definedName>
    <definedName name="rte" localSheetId="6" hidden="1">{"Riqfin97",#N/A,FALSE,"Tran";"Riqfinpro",#N/A,FALSE,"Tran"}</definedName>
    <definedName name="rte" localSheetId="9" hidden="1">{"Riqfin97",#N/A,FALSE,"Tran";"Riqfinpro",#N/A,FALSE,"Tran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10" hidden="1">{"Riqfin97",#N/A,FALSE,"Tran";"Riqfinpro",#N/A,FALSE,"Tran"}</definedName>
    <definedName name="rte" hidden="1">{"Riqfin97",#N/A,FALSE,"Tran";"Riqfinpro",#N/A,FALSE,"Tran"}</definedName>
    <definedName name="rtre" localSheetId="1" hidden="1">{"Main Economic Indicators",#N/A,FALSE,"C"}</definedName>
    <definedName name="rtre" localSheetId="6" hidden="1">{"Main Economic Indicators",#N/A,FALSE,"C"}</definedName>
    <definedName name="rtre" localSheetId="9" hidden="1">{"Main Economic Indicators",#N/A,FALSE,"C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10" hidden="1">{"Main Economic Indicators",#N/A,FALSE,"C"}</definedName>
    <definedName name="rtre" hidden="1">{"Main Economic Indicators",#N/A,FALSE,"C"}</definedName>
    <definedName name="rtre1" localSheetId="1" hidden="1">{"Main Economic Indicators",#N/A,FALSE,"C"}</definedName>
    <definedName name="rtre1" localSheetId="6" hidden="1">{"Main Economic Indicators",#N/A,FALSE,"C"}</definedName>
    <definedName name="rtre1" localSheetId="9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7" hidden="1">{"Main Economic Indicators",#N/A,FALSE,"C"}</definedName>
    <definedName name="rtre1" localSheetId="8" hidden="1">{"Main Economic Indicators",#N/A,FALSE,"C"}</definedName>
    <definedName name="rtre1" localSheetId="10" hidden="1">{"Main Economic Indicators",#N/A,FALSE,"C"}</definedName>
    <definedName name="rtre1" hidden="1">{"Main Economic Indicators",#N/A,FALSE,"C"}</definedName>
    <definedName name="rty" localSheetId="1" hidden="1">{"Riqfin97",#N/A,FALSE,"Tran";"Riqfinpro",#N/A,FALSE,"Tran"}</definedName>
    <definedName name="rty" localSheetId="6" hidden="1">{"Riqfin97",#N/A,FALSE,"Tran";"Riqfinpro",#N/A,FALSE,"Tran"}</definedName>
    <definedName name="rty" localSheetId="9" hidden="1">{"Riqfin97",#N/A,FALSE,"Tran";"Riqfinpro",#N/A,FALSE,"Tran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10" hidden="1">{"Riqfin97",#N/A,FALSE,"Tran";"Riqfinpro",#N/A,FALSE,"Tran"}</definedName>
    <definedName name="rty" hidden="1">{"Riqfin97",#N/A,FALSE,"Tran";"Riqfinpro",#N/A,FALSE,"Tran"}</definedName>
    <definedName name="RUIZ" localSheetId="1">#REF!</definedName>
    <definedName name="RUIZ" localSheetId="6">#REF!</definedName>
    <definedName name="RUIZ" localSheetId="9">#REF!</definedName>
    <definedName name="RUIZ" localSheetId="12">#REF!</definedName>
    <definedName name="RUIZ" localSheetId="13">#REF!</definedName>
    <definedName name="RUIZ" localSheetId="7">#REF!</definedName>
    <definedName name="RUIZ" localSheetId="8">#REF!</definedName>
    <definedName name="RUIZ" localSheetId="10">#REF!</definedName>
    <definedName name="RUIZ">#REF!</definedName>
    <definedName name="Rwvu.PLA2." localSheetId="1" hidden="1">'[18]COP FED'!#REF!</definedName>
    <definedName name="Rwvu.PLA2." localSheetId="6" hidden="1">'[18]COP FED'!#REF!</definedName>
    <definedName name="Rwvu.PLA2." localSheetId="9" hidden="1">'[18]COP FED'!#REF!</definedName>
    <definedName name="Rwvu.PLA2." localSheetId="12" hidden="1">'[18]COP FED'!#REF!</definedName>
    <definedName name="Rwvu.PLA2." localSheetId="13" hidden="1">'[18]COP FED'!#REF!</definedName>
    <definedName name="Rwvu.PLA2." localSheetId="7" hidden="1">'[18]COP FED'!#REF!</definedName>
    <definedName name="Rwvu.PLA2." localSheetId="8" hidden="1">'[18]COP FED'!#REF!</definedName>
    <definedName name="Rwvu.PLA2." localSheetId="10" hidden="1">'[18]COP FED'!#REF!</definedName>
    <definedName name="Rwvu.PLA2." hidden="1">'[18]COP FED'!#REF!</definedName>
    <definedName name="rx" localSheetId="1" hidden="1">#REF!</definedName>
    <definedName name="rx" localSheetId="6" hidden="1">#REF!</definedName>
    <definedName name="rx" localSheetId="9" hidden="1">#REF!</definedName>
    <definedName name="rx" localSheetId="12" hidden="1">#REF!</definedName>
    <definedName name="rx" localSheetId="13" hidden="1">#REF!</definedName>
    <definedName name="rx" localSheetId="7" hidden="1">#REF!</definedName>
    <definedName name="rx" localSheetId="8" hidden="1">#REF!</definedName>
    <definedName name="rx" localSheetId="10" hidden="1">#REF!</definedName>
    <definedName name="rx" hidden="1">#REF!</definedName>
    <definedName name="s" localSheetId="1" hidden="1">{"Tab1",#N/A,FALSE,"P";"Tab2",#N/A,FALSE,"P"}</definedName>
    <definedName name="s" localSheetId="6" hidden="1">{"Tab1",#N/A,FALSE,"P";"Tab2",#N/A,FALSE,"P"}</definedName>
    <definedName name="s" localSheetId="9" hidden="1">{"Tab1",#N/A,FALSE,"P";"Tab2",#N/A,FALSE,"P"}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7" hidden="1">{"Tab1",#N/A,FALSE,"P";"Tab2",#N/A,FALSE,"P"}</definedName>
    <definedName name="s" localSheetId="8" hidden="1">{"Tab1",#N/A,FALSE,"P";"Tab2",#N/A,FALSE,"P"}</definedName>
    <definedName name="s" localSheetId="10" hidden="1">{"Tab1",#N/A,FALSE,"P";"Tab2",#N/A,FALSE,"P"}</definedName>
    <definedName name="s" hidden="1">{"Tab1",#N/A,FALSE,"P";"Tab2",#N/A,FALSE,"P"}</definedName>
    <definedName name="S_" localSheetId="1">#REF!</definedName>
    <definedName name="S_" localSheetId="6">#REF!</definedName>
    <definedName name="S_" localSheetId="9">#REF!</definedName>
    <definedName name="S_" localSheetId="12">#REF!</definedName>
    <definedName name="S_" localSheetId="13">#REF!</definedName>
    <definedName name="S_" localSheetId="7">#REF!</definedName>
    <definedName name="S_" localSheetId="8">#REF!</definedName>
    <definedName name="S_" localSheetId="10">#REF!</definedName>
    <definedName name="S_">#REF!</definedName>
    <definedName name="S_1A" localSheetId="1">#REF!</definedName>
    <definedName name="S_1A" localSheetId="12">#REF!</definedName>
    <definedName name="S_1A" localSheetId="13">#REF!</definedName>
    <definedName name="S_1A" localSheetId="7">#REF!</definedName>
    <definedName name="S_1A" localSheetId="8">#REF!</definedName>
    <definedName name="S_1A" localSheetId="10">#REF!</definedName>
    <definedName name="S_1A">#REF!</definedName>
    <definedName name="sad" localSheetId="1" hidden="1">{"Riqfin97",#N/A,FALSE,"Tran";"Riqfinpro",#N/A,FALSE,"Tran"}</definedName>
    <definedName name="sad" localSheetId="6" hidden="1">{"Riqfin97",#N/A,FALSE,"Tran";"Riqfinpro",#N/A,FALSE,"Tran"}</definedName>
    <definedName name="sad" localSheetId="9" hidden="1">{"Riqfin97",#N/A,FALSE,"Tran";"Riqfinpro",#N/A,FALSE,"Tran"}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10" hidden="1">{"Riqfin97",#N/A,FALSE,"Tran";"Riqfinpro",#N/A,FALSE,"Tran"}</definedName>
    <definedName name="sad" hidden="1">{"Riqfin97",#N/A,FALSE,"Tran";"Riqfinpro",#N/A,FALSE,"Tran"}</definedName>
    <definedName name="SAR" localSheetId="1">#REF!</definedName>
    <definedName name="SAR" localSheetId="6">#REF!</definedName>
    <definedName name="SAR" localSheetId="9">#REF!</definedName>
    <definedName name="SAR" localSheetId="12">#REF!</definedName>
    <definedName name="SAR" localSheetId="13">#REF!</definedName>
    <definedName name="SAR" localSheetId="7">#REF!</definedName>
    <definedName name="SAR" localSheetId="8">#REF!</definedName>
    <definedName name="SAR" localSheetId="10">#REF!</definedName>
    <definedName name="SAR">#REF!</definedName>
    <definedName name="Scale" localSheetId="1">#REF!</definedName>
    <definedName name="Scale" localSheetId="12">#REF!</definedName>
    <definedName name="Scale" localSheetId="13">#REF!</definedName>
    <definedName name="Scale" localSheetId="7">#REF!</definedName>
    <definedName name="Scale" localSheetId="8">#REF!</definedName>
    <definedName name="Scale" localSheetId="10">#REF!</definedName>
    <definedName name="Scale">#REF!</definedName>
    <definedName name="ScaleLabel" localSheetId="1">#REF!</definedName>
    <definedName name="ScaleLabel" localSheetId="12">#REF!</definedName>
    <definedName name="ScaleLabel" localSheetId="13">#REF!</definedName>
    <definedName name="ScaleLabel" localSheetId="7">#REF!</definedName>
    <definedName name="ScaleLabel" localSheetId="8">#REF!</definedName>
    <definedName name="ScaleLabel" localSheetId="10">#REF!</definedName>
    <definedName name="ScaleLabel">#REF!</definedName>
    <definedName name="ScaleMultiplier" localSheetId="1">#REF!</definedName>
    <definedName name="ScaleMultiplier" localSheetId="12">#REF!</definedName>
    <definedName name="ScaleMultiplier" localSheetId="13">#REF!</definedName>
    <definedName name="ScaleMultiplier" localSheetId="7">#REF!</definedName>
    <definedName name="ScaleMultiplier" localSheetId="8">#REF!</definedName>
    <definedName name="ScaleMultiplier" localSheetId="10">#REF!</definedName>
    <definedName name="ScaleMultiplier">#REF!</definedName>
    <definedName name="ScaleType" localSheetId="1">#REF!</definedName>
    <definedName name="ScaleType" localSheetId="12">#REF!</definedName>
    <definedName name="ScaleType" localSheetId="13">#REF!</definedName>
    <definedName name="ScaleType" localSheetId="7">#REF!</definedName>
    <definedName name="ScaleType" localSheetId="8">#REF!</definedName>
    <definedName name="ScaleType" localSheetId="10">#REF!</definedName>
    <definedName name="ScaleType">#REF!</definedName>
    <definedName name="SCHILL" localSheetId="1">#REF!</definedName>
    <definedName name="SCHILL" localSheetId="12">#REF!</definedName>
    <definedName name="SCHILL" localSheetId="13">#REF!</definedName>
    <definedName name="SCHILL" localSheetId="7">#REF!</definedName>
    <definedName name="SCHILL" localSheetId="8">#REF!</definedName>
    <definedName name="SCHILL" localSheetId="10">#REF!</definedName>
    <definedName name="SCHILL">#REF!</definedName>
    <definedName name="SCHILL1" localSheetId="1">#REF!</definedName>
    <definedName name="SCHILL1" localSheetId="12">#REF!</definedName>
    <definedName name="SCHILL1" localSheetId="13">#REF!</definedName>
    <definedName name="SCHILL1" localSheetId="7">#REF!</definedName>
    <definedName name="SCHILL1" localSheetId="8">#REF!</definedName>
    <definedName name="SCHILL1" localSheetId="10">#REF!</definedName>
    <definedName name="SCHILL1">#REF!</definedName>
    <definedName name="SCOTT1" localSheetId="1">#REF!</definedName>
    <definedName name="SCOTT1" localSheetId="12">#REF!</definedName>
    <definedName name="SCOTT1" localSheetId="13">#REF!</definedName>
    <definedName name="SCOTT1" localSheetId="7">#REF!</definedName>
    <definedName name="SCOTT1" localSheetId="8">#REF!</definedName>
    <definedName name="SCOTT1" localSheetId="10">#REF!</definedName>
    <definedName name="SCOTT1">#REF!</definedName>
    <definedName name="sd" localSheetId="1">#REF!</definedName>
    <definedName name="sd" localSheetId="12">#REF!</definedName>
    <definedName name="sd" localSheetId="13">#REF!</definedName>
    <definedName name="sd" localSheetId="7">#REF!</definedName>
    <definedName name="sd" localSheetId="8">#REF!</definedName>
    <definedName name="sd" localSheetId="10">#REF!</definedName>
    <definedName name="sd">#REF!</definedName>
    <definedName name="sdfsdfsdfsd" localSheetId="1" hidden="1">{"Riqfin97",#N/A,FALSE,"Tran";"Riqfinpro",#N/A,FALSE,"Tran"}</definedName>
    <definedName name="sdfsdfsdfsd" localSheetId="6" hidden="1">{"Riqfin97",#N/A,FALSE,"Tran";"Riqfinpro",#N/A,FALSE,"Tran"}</definedName>
    <definedName name="sdfsdfsdfsd" localSheetId="9" hidden="1">{"Riqfin97",#N/A,FALSE,"Tran";"Riqfinpro",#N/A,FALSE,"Tran"}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7" hidden="1">{"Riqfin97",#N/A,FALSE,"Tran";"Riqfinpro",#N/A,FALSE,"Tran"}</definedName>
    <definedName name="sdfsdfsdfsd" localSheetId="8" hidden="1">{"Riqfin97",#N/A,FALSE,"Tran";"Riqfinpro",#N/A,FALSE,"Tran"}</definedName>
    <definedName name="sdfsdfsdfsd" localSheetId="10" hidden="1">{"Riqfin97",#N/A,FALSE,"Tran";"Riqfinpro",#N/A,FALSE,"Tran"}</definedName>
    <definedName name="sdfsdfsdfsd" hidden="1">{"Riqfin97",#N/A,FALSE,"Tran";"Riqfinpro",#N/A,FALSE,"Tran"}</definedName>
    <definedName name="sdsd" hidden="1">'[27]Fax a enviar'!#REF!</definedName>
    <definedName name="sdsds" localSheetId="1" hidden="1">#REF!</definedName>
    <definedName name="sdsds" localSheetId="6" hidden="1">#REF!</definedName>
    <definedName name="sdsds" localSheetId="9" hidden="1">#REF!</definedName>
    <definedName name="sdsds" localSheetId="12" hidden="1">#REF!</definedName>
    <definedName name="sdsds" localSheetId="13" hidden="1">#REF!</definedName>
    <definedName name="sdsds" localSheetId="7" hidden="1">#REF!</definedName>
    <definedName name="sdsds" localSheetId="8" hidden="1">#REF!</definedName>
    <definedName name="sdsds" localSheetId="10" hidden="1">#REF!</definedName>
    <definedName name="sdsds" hidden="1">#REF!</definedName>
    <definedName name="SEK" localSheetId="1">#REF!</definedName>
    <definedName name="SEK" localSheetId="12">#REF!</definedName>
    <definedName name="SEK" localSheetId="13">#REF!</definedName>
    <definedName name="SEK" localSheetId="7">#REF!</definedName>
    <definedName name="SEK" localSheetId="8">#REF!</definedName>
    <definedName name="SEK" localSheetId="10">#REF!</definedName>
    <definedName name="SEK">#REF!</definedName>
    <definedName name="ser" localSheetId="1" hidden="1">{"Riqfin97",#N/A,FALSE,"Tran";"Riqfinpro",#N/A,FALSE,"Tran"}</definedName>
    <definedName name="ser" localSheetId="6" hidden="1">{"Riqfin97",#N/A,FALSE,"Tran";"Riqfinpro",#N/A,FALSE,"Tran"}</definedName>
    <definedName name="ser" localSheetId="9" hidden="1">{"Riqfin97",#N/A,FALSE,"Tran";"Riqfinpro",#N/A,FALSE,"Tran"}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10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1">#REF!</definedName>
    <definedName name="SID" localSheetId="6">#REF!</definedName>
    <definedName name="SID" localSheetId="9">#REF!</definedName>
    <definedName name="SID" localSheetId="12">#REF!</definedName>
    <definedName name="SID" localSheetId="13">#REF!</definedName>
    <definedName name="SID" localSheetId="7">#REF!</definedName>
    <definedName name="SID" localSheetId="8">#REF!</definedName>
    <definedName name="SID" localSheetId="10">#REF!</definedName>
    <definedName name="SID">#REF!</definedName>
    <definedName name="SING" localSheetId="1">#REF!</definedName>
    <definedName name="SING" localSheetId="12">#REF!</definedName>
    <definedName name="SING" localSheetId="13">#REF!</definedName>
    <definedName name="SING" localSheetId="7">#REF!</definedName>
    <definedName name="SING" localSheetId="8">#REF!</definedName>
    <definedName name="SING" localSheetId="10">#REF!</definedName>
    <definedName name="SING">#REF!</definedName>
    <definedName name="SING1" localSheetId="1">#REF!</definedName>
    <definedName name="SING1" localSheetId="12">#REF!</definedName>
    <definedName name="SING1" localSheetId="13">#REF!</definedName>
    <definedName name="SING1" localSheetId="7">#REF!</definedName>
    <definedName name="SING1" localSheetId="8">#REF!</definedName>
    <definedName name="SING1" localSheetId="10">#REF!</definedName>
    <definedName name="SING1">#REF!</definedName>
    <definedName name="snp" localSheetId="12">'[45]Credit ratings on 1st issues'!#REF!</definedName>
    <definedName name="snp" localSheetId="13">'[45]Credit ratings on 1st issues'!#REF!</definedName>
    <definedName name="snp" localSheetId="7">'[45]Credit ratings on 1st issues'!#REF!</definedName>
    <definedName name="snp" localSheetId="8">'[45]Credit ratings on 1st issues'!#REF!</definedName>
    <definedName name="snp" localSheetId="10">'[45]Credit ratings on 1st issues'!#REF!</definedName>
    <definedName name="snp">'[45]Credit ratings on 1st issues'!#REF!</definedName>
    <definedName name="SortRange" localSheetId="1">#REF!</definedName>
    <definedName name="SortRange" localSheetId="6">#REF!</definedName>
    <definedName name="SortRange" localSheetId="9">#REF!</definedName>
    <definedName name="SortRange" localSheetId="12">#REF!</definedName>
    <definedName name="SortRange" localSheetId="13">#REF!</definedName>
    <definedName name="SortRange" localSheetId="7">#REF!</definedName>
    <definedName name="SortRange" localSheetId="8">#REF!</definedName>
    <definedName name="SortRange" localSheetId="10">#REF!</definedName>
    <definedName name="SortRange">#REF!</definedName>
    <definedName name="Spread_Between_Highest_and_Lowest_Rates">'[22]Inter-Bank'!$N$5</definedName>
    <definedName name="sss" localSheetId="6" hidden="1">{"Minpmon",#N/A,FALSE,"Monthinput"}</definedName>
    <definedName name="sss" localSheetId="9" hidden="1">{"Minpmon",#N/A,FALSE,"Monthinput"}</definedName>
    <definedName name="sss" localSheetId="7" hidden="1">{"Minpmon",#N/A,FALSE,"Monthinput"}</definedName>
    <definedName name="sss" localSheetId="8" hidden="1">{"Minpmon",#N/A,FALSE,"Monthinput"}</definedName>
    <definedName name="sss" localSheetId="10" hidden="1">{"Minpmon",#N/A,FALSE,"Monthinput"}</definedName>
    <definedName name="sss" hidden="1">{"Minpmon",#N/A,FALSE,"Monthinput"}</definedName>
    <definedName name="ssss" localSheetId="1" hidden="1">{"Riqfin97",#N/A,FALSE,"Tran";"Riqfinpro",#N/A,FALSE,"Tran"}</definedName>
    <definedName name="ssss" localSheetId="6" hidden="1">{"Riqfin97",#N/A,FALSE,"Tran";"Riqfinpro",#N/A,FALSE,"Tran"}</definedName>
    <definedName name="ssss" localSheetId="9" hidden="1">{"Riqfin97",#N/A,FALSE,"Tran";"Riqfinpro",#N/A,FALSE,"Tran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10" hidden="1">{"Riqfin97",#N/A,FALSE,"Tran";"Riqfinpro",#N/A,FALSE,"Tran"}</definedName>
    <definedName name="ssss" hidden="1">{"Riqfin97",#N/A,FALSE,"Tran";"Riqfinpro",#N/A,FALSE,"Tran"}</definedName>
    <definedName name="StartPosition" localSheetId="1">#REF!</definedName>
    <definedName name="StartPosition" localSheetId="6">#REF!</definedName>
    <definedName name="StartPosition" localSheetId="9">#REF!</definedName>
    <definedName name="StartPosition" localSheetId="12">#REF!</definedName>
    <definedName name="StartPosition" localSheetId="13">#REF!</definedName>
    <definedName name="StartPosition" localSheetId="7">#REF!</definedName>
    <definedName name="StartPosition" localSheetId="8">#REF!</definedName>
    <definedName name="StartPosition" localSheetId="10">#REF!</definedName>
    <definedName name="StartPosition">#REF!</definedName>
    <definedName name="SUPLI" localSheetId="1">#REF!</definedName>
    <definedName name="SUPLI" localSheetId="12">#REF!</definedName>
    <definedName name="SUPLI" localSheetId="13">#REF!</definedName>
    <definedName name="SUPLI" localSheetId="7">#REF!</definedName>
    <definedName name="SUPLI" localSheetId="8">#REF!</definedName>
    <definedName name="SUPLI" localSheetId="10">#REF!</definedName>
    <definedName name="SUPLI">#REF!</definedName>
    <definedName name="SUPLIDORES" localSheetId="1">#REF!</definedName>
    <definedName name="SUPLIDORES" localSheetId="12">#REF!</definedName>
    <definedName name="SUPLIDORES" localSheetId="13">#REF!</definedName>
    <definedName name="SUPLIDORES" localSheetId="7">#REF!</definedName>
    <definedName name="SUPLIDORES" localSheetId="8">#REF!</definedName>
    <definedName name="SUPLIDORES" localSheetId="10">#REF!</definedName>
    <definedName name="SUPLIDORES">#REF!</definedName>
    <definedName name="SUPPLY">[24]MONTHLY!$A$87:$Q$193</definedName>
    <definedName name="SUPPLY2">[24]MONTHLY!$A$422:$Z$477</definedName>
    <definedName name="swe" localSheetId="1" hidden="1">{"Tab1",#N/A,FALSE,"P";"Tab2",#N/A,FALSE,"P"}</definedName>
    <definedName name="swe" localSheetId="6" hidden="1">{"Tab1",#N/A,FALSE,"P";"Tab2",#N/A,FALSE,"P"}</definedName>
    <definedName name="swe" localSheetId="9" hidden="1">{"Tab1",#N/A,FALSE,"P";"Tab2",#N/A,FALSE,"P"}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10" hidden="1">{"Tab1",#N/A,FALSE,"P";"Tab2",#N/A,FALSE,"P"}</definedName>
    <definedName name="swe" hidden="1">{"Tab1",#N/A,FALSE,"P";"Tab2",#N/A,FALSE,"P"}</definedName>
    <definedName name="Swvu.PLA1." hidden="1">'[18]COP FED'!#REF!</definedName>
    <definedName name="Swvu.PLA2." hidden="1">'[18]COP FED'!$A$1:$N$49</definedName>
    <definedName name="sxc" localSheetId="1" hidden="1">{"Riqfin97",#N/A,FALSE,"Tran";"Riqfinpro",#N/A,FALSE,"Tran"}</definedName>
    <definedName name="sxc" localSheetId="6" hidden="1">{"Riqfin97",#N/A,FALSE,"Tran";"Riqfinpro",#N/A,FALSE,"Tran"}</definedName>
    <definedName name="sxc" localSheetId="9" hidden="1">{"Riqfin97",#N/A,FALSE,"Tran";"Riqfinpro",#N/A,FALSE,"Tran"}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10" hidden="1">{"Riqfin97",#N/A,FALSE,"Tran";"Riqfinpro",#N/A,FALSE,"Tran"}</definedName>
    <definedName name="sxc" hidden="1">{"Riqfin97",#N/A,FALSE,"Tran";"Riqfinpro",#N/A,FALSE,"Tran"}</definedName>
    <definedName name="sxe" localSheetId="1" hidden="1">{"Riqfin97",#N/A,FALSE,"Tran";"Riqfinpro",#N/A,FALSE,"Tran"}</definedName>
    <definedName name="sxe" localSheetId="6" hidden="1">{"Riqfin97",#N/A,FALSE,"Tran";"Riqfinpro",#N/A,FALSE,"Tran"}</definedName>
    <definedName name="sxe" localSheetId="9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10" hidden="1">{"Riqfin97",#N/A,FALSE,"Tran";"Riqfinpro",#N/A,FALSE,"Tran"}</definedName>
    <definedName name="sxe" hidden="1">{"Riqfin97",#N/A,FALSE,"Tran";"Riqfinpro",#N/A,FALSE,"Tran"}</definedName>
    <definedName name="t" localSheetId="1" hidden="1">{"Minpmon",#N/A,FALSE,"Monthinput"}</definedName>
    <definedName name="t" localSheetId="6" hidden="1">{"Minpmon",#N/A,FALSE,"Monthinput"}</definedName>
    <definedName name="t" localSheetId="9" hidden="1">{"Minpmon",#N/A,FALSE,"Monthinput"}</definedName>
    <definedName name="t" localSheetId="12" hidden="1">{"Minpmon",#N/A,FALSE,"Monthinput"}</definedName>
    <definedName name="t" localSheetId="1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7" hidden="1">{"Minpmon",#N/A,FALSE,"Monthinput"}</definedName>
    <definedName name="t" localSheetId="8" hidden="1">{"Minpmon",#N/A,FALSE,"Monthinput"}</definedName>
    <definedName name="t" localSheetId="10" hidden="1">{"Minpmon",#N/A,FALSE,"Monthinput"}</definedName>
    <definedName name="t" hidden="1">{"Minpmon",#N/A,FALSE,"Monthinput"}</definedName>
    <definedName name="Tabe" localSheetId="1">#REF!</definedName>
    <definedName name="Tabe" localSheetId="6">#REF!</definedName>
    <definedName name="Tabe" localSheetId="9">#REF!</definedName>
    <definedName name="Tabe" localSheetId="12">#REF!</definedName>
    <definedName name="Tabe" localSheetId="13">#REF!</definedName>
    <definedName name="Tabe" localSheetId="7">#REF!</definedName>
    <definedName name="Tabe" localSheetId="8">#REF!</definedName>
    <definedName name="Tabe" localSheetId="10">#REF!</definedName>
    <definedName name="Tabe">#REF!</definedName>
    <definedName name="Table_3.5b" localSheetId="1">#REF!</definedName>
    <definedName name="Table_3.5b" localSheetId="12">#REF!</definedName>
    <definedName name="Table_3.5b" localSheetId="13">#REF!</definedName>
    <definedName name="Table_3.5b" localSheetId="7">#REF!</definedName>
    <definedName name="Table_3.5b" localSheetId="8">#REF!</definedName>
    <definedName name="Table_3.5b" localSheetId="10">#REF!</definedName>
    <definedName name="Table_3.5b">#REF!</definedName>
    <definedName name="table1" localSheetId="1">#REF!</definedName>
    <definedName name="table1" localSheetId="12">#REF!</definedName>
    <definedName name="table1" localSheetId="13">#REF!</definedName>
    <definedName name="table1" localSheetId="7">#REF!</definedName>
    <definedName name="table1" localSheetId="8">#REF!</definedName>
    <definedName name="table1" localSheetId="10">#REF!</definedName>
    <definedName name="table1">#REF!</definedName>
    <definedName name="TASA" localSheetId="1">#REF!</definedName>
    <definedName name="TASA" localSheetId="12">#REF!</definedName>
    <definedName name="TASA" localSheetId="13">#REF!</definedName>
    <definedName name="TASA" localSheetId="7">#REF!</definedName>
    <definedName name="TASA" localSheetId="8">#REF!</definedName>
    <definedName name="TASA" localSheetId="10">#REF!</definedName>
    <definedName name="TASA">#REF!</definedName>
    <definedName name="TASAS" localSheetId="1">#REF!</definedName>
    <definedName name="TASAS" localSheetId="12">#REF!</definedName>
    <definedName name="TASAS" localSheetId="13">#REF!</definedName>
    <definedName name="TASAS" localSheetId="7">#REF!</definedName>
    <definedName name="TASAS" localSheetId="8">#REF!</definedName>
    <definedName name="TASAS" localSheetId="10">#REF!</definedName>
    <definedName name="TASAS">#REF!</definedName>
    <definedName name="tc">#VALUE!</definedName>
    <definedName name="TD" localSheetId="1">#REF!</definedName>
    <definedName name="TD" localSheetId="6">#REF!</definedName>
    <definedName name="TD" localSheetId="9">#REF!</definedName>
    <definedName name="TD" localSheetId="12">#REF!</definedName>
    <definedName name="TD" localSheetId="13">#REF!</definedName>
    <definedName name="TD" localSheetId="7">#REF!</definedName>
    <definedName name="TD" localSheetId="8">#REF!</definedName>
    <definedName name="TD" localSheetId="10">#REF!</definedName>
    <definedName name="TD">#REF!</definedName>
    <definedName name="TD1A" localSheetId="1">#REF!</definedName>
    <definedName name="TD1A" localSheetId="12">#REF!</definedName>
    <definedName name="TD1A" localSheetId="13">#REF!</definedName>
    <definedName name="TD1A" localSheetId="7">#REF!</definedName>
    <definedName name="TD1A" localSheetId="8">#REF!</definedName>
    <definedName name="TD1A" localSheetId="10">#REF!</definedName>
    <definedName name="TD1A">#REF!</definedName>
    <definedName name="teetwetw" localSheetId="1" hidden="1">#REF!</definedName>
    <definedName name="teetwetw" localSheetId="12" hidden="1">#REF!</definedName>
    <definedName name="teetwetw" localSheetId="13" hidden="1">#REF!</definedName>
    <definedName name="teetwetw" localSheetId="7" hidden="1">#REF!</definedName>
    <definedName name="teetwetw" localSheetId="8" hidden="1">#REF!</definedName>
    <definedName name="teetwetw" localSheetId="10" hidden="1">#REF!</definedName>
    <definedName name="teetwetw" hidden="1">#REF!</definedName>
    <definedName name="terte" localSheetId="1" hidden="1">#REF!</definedName>
    <definedName name="terte" localSheetId="12" hidden="1">#REF!</definedName>
    <definedName name="terte" localSheetId="13" hidden="1">#REF!</definedName>
    <definedName name="terte" localSheetId="7" hidden="1">#REF!</definedName>
    <definedName name="terte" localSheetId="8" hidden="1">#REF!</definedName>
    <definedName name="terte" localSheetId="10" hidden="1">#REF!</definedName>
    <definedName name="terte" hidden="1">#REF!</definedName>
    <definedName name="tete" localSheetId="1" hidden="1">#REF!</definedName>
    <definedName name="tete" localSheetId="12" hidden="1">#REF!</definedName>
    <definedName name="tete" localSheetId="13" hidden="1">#REF!</definedName>
    <definedName name="tete" localSheetId="7" hidden="1">#REF!</definedName>
    <definedName name="tete" localSheetId="8" hidden="1">#REF!</definedName>
    <definedName name="tete" localSheetId="10" hidden="1">#REF!</definedName>
    <definedName name="tete" hidden="1">#REF!</definedName>
    <definedName name="tetetwe" hidden="1">'[32]Fax a enviar'!#REF!</definedName>
    <definedName name="textToday" localSheetId="1">#REF!</definedName>
    <definedName name="textToday" localSheetId="6">#REF!</definedName>
    <definedName name="textToday" localSheetId="9">#REF!</definedName>
    <definedName name="textToday" localSheetId="12">#REF!</definedName>
    <definedName name="textToday" localSheetId="13">#REF!</definedName>
    <definedName name="textToday" localSheetId="7">#REF!</definedName>
    <definedName name="textToday" localSheetId="8">#REF!</definedName>
    <definedName name="textToday" localSheetId="10">#REF!</definedName>
    <definedName name="textToday">#REF!</definedName>
    <definedName name="tj" localSheetId="1" hidden="1">{"Riqfin97",#N/A,FALSE,"Tran";"Riqfinpro",#N/A,FALSE,"Tran"}</definedName>
    <definedName name="tj" localSheetId="6" hidden="1">{"Riqfin97",#N/A,FALSE,"Tran";"Riqfinpro",#N/A,FALSE,"Tran"}</definedName>
    <definedName name="tj" localSheetId="9" hidden="1">{"Riqfin97",#N/A,FALSE,"Tran";"Riqfinpro",#N/A,FALSE,"Tran"}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10" hidden="1">{"Riqfin97",#N/A,FALSE,"Tran";"Riqfinpro",#N/A,FALSE,"Tran"}</definedName>
    <definedName name="tj" hidden="1">{"Riqfin97",#N/A,FALSE,"Tran";"Riqfinpro",#N/A,FALSE,"Tran"}</definedName>
    <definedName name="tjutju" hidden="1">'[27]Fax a enviar'!#REF!</definedName>
    <definedName name="TOC" localSheetId="1">#REF!</definedName>
    <definedName name="TOC" localSheetId="6">#REF!</definedName>
    <definedName name="TOC" localSheetId="9">#REF!</definedName>
    <definedName name="TOC" localSheetId="12">#REF!</definedName>
    <definedName name="TOC" localSheetId="13">#REF!</definedName>
    <definedName name="TOC" localSheetId="7">#REF!</definedName>
    <definedName name="TOC" localSheetId="8">#REF!</definedName>
    <definedName name="TOC" localSheetId="10">#REF!</definedName>
    <definedName name="TOC">#REF!</definedName>
    <definedName name="TOT00" localSheetId="1">#REF!</definedName>
    <definedName name="TOT00" localSheetId="12">#REF!</definedName>
    <definedName name="TOT00" localSheetId="13">#REF!</definedName>
    <definedName name="TOT00" localSheetId="7">#REF!</definedName>
    <definedName name="TOT00" localSheetId="8">#REF!</definedName>
    <definedName name="TOT00" localSheetId="10">#REF!</definedName>
    <definedName name="TOT00">#REF!</definedName>
    <definedName name="TOTAL" localSheetId="1">#REF!</definedName>
    <definedName name="TOTAL" localSheetId="12">#REF!</definedName>
    <definedName name="TOTAL" localSheetId="13">#REF!</definedName>
    <definedName name="TOTAL" localSheetId="7">#REF!</definedName>
    <definedName name="TOTAL" localSheetId="8">#REF!</definedName>
    <definedName name="TOTAL" localSheetId="10">#REF!</definedName>
    <definedName name="TOTAL">#REF!</definedName>
    <definedName name="trert" localSheetId="1" hidden="1">'[32]Fax a enviar'!#REF!</definedName>
    <definedName name="trert" localSheetId="12" hidden="1">'[32]Fax a enviar'!#REF!</definedName>
    <definedName name="trert" localSheetId="13" hidden="1">'[32]Fax a enviar'!#REF!</definedName>
    <definedName name="trert" localSheetId="7" hidden="1">'[32]Fax a enviar'!#REF!</definedName>
    <definedName name="trert" localSheetId="8" hidden="1">'[32]Fax a enviar'!#REF!</definedName>
    <definedName name="trert" localSheetId="10" hidden="1">'[32]Fax a enviar'!#REF!</definedName>
    <definedName name="trert" hidden="1">'[32]Fax a enviar'!#REF!</definedName>
    <definedName name="Trim">[44]Codigos!$A$5:$E$11</definedName>
    <definedName name="trrtr" localSheetId="1" hidden="1">#REF!</definedName>
    <definedName name="trrtr" localSheetId="6" hidden="1">#REF!</definedName>
    <definedName name="trrtr" localSheetId="9" hidden="1">#REF!</definedName>
    <definedName name="trrtr" localSheetId="12" hidden="1">#REF!</definedName>
    <definedName name="trrtr" localSheetId="13" hidden="1">#REF!</definedName>
    <definedName name="trrtr" localSheetId="7" hidden="1">#REF!</definedName>
    <definedName name="trrtr" localSheetId="8" hidden="1">#REF!</definedName>
    <definedName name="trrtr" localSheetId="10" hidden="1">#REF!</definedName>
    <definedName name="trrtr" hidden="1">#REF!</definedName>
    <definedName name="trtert" localSheetId="1" hidden="1">'[32]Fax a enviar'!#REF!</definedName>
    <definedName name="trtert" localSheetId="6" hidden="1">'[32]Fax a enviar'!#REF!</definedName>
    <definedName name="trtert" localSheetId="9" hidden="1">'[32]Fax a enviar'!#REF!</definedName>
    <definedName name="trtert" localSheetId="12" hidden="1">'[32]Fax a enviar'!#REF!</definedName>
    <definedName name="trtert" localSheetId="13" hidden="1">'[32]Fax a enviar'!#REF!</definedName>
    <definedName name="trtert" localSheetId="7" hidden="1">'[32]Fax a enviar'!#REF!</definedName>
    <definedName name="trtert" localSheetId="8" hidden="1">'[32]Fax a enviar'!#REF!</definedName>
    <definedName name="trtert" localSheetId="10" hidden="1">'[32]Fax a enviar'!#REF!</definedName>
    <definedName name="trtert" hidden="1">'[32]Fax a enviar'!#REF!</definedName>
    <definedName name="trtr" localSheetId="1" hidden="1">'[32]Fax a enviar'!#REF!</definedName>
    <definedName name="trtr" localSheetId="6" hidden="1">'[32]Fax a enviar'!#REF!</definedName>
    <definedName name="trtr" localSheetId="9" hidden="1">'[32]Fax a enviar'!#REF!</definedName>
    <definedName name="trtr" localSheetId="12" hidden="1">'[32]Fax a enviar'!#REF!</definedName>
    <definedName name="trtr" localSheetId="13" hidden="1">'[32]Fax a enviar'!#REF!</definedName>
    <definedName name="trtr" localSheetId="8" hidden="1">'[32]Fax a enviar'!#REF!</definedName>
    <definedName name="trtr" hidden="1">'[32]Fax a enviar'!#REF!</definedName>
    <definedName name="tt" localSheetId="1">#REF!</definedName>
    <definedName name="tt" localSheetId="6">#REF!</definedName>
    <definedName name="tt" localSheetId="9">#REF!</definedName>
    <definedName name="tt" localSheetId="12">#REF!</definedName>
    <definedName name="tt" localSheetId="13">#REF!</definedName>
    <definedName name="tt" localSheetId="7">#REF!</definedName>
    <definedName name="tt" localSheetId="8">#REF!</definedName>
    <definedName name="tt" localSheetId="10">#REF!</definedName>
    <definedName name="tt">#REF!</definedName>
    <definedName name="tta" localSheetId="1">#REF!</definedName>
    <definedName name="tta" localSheetId="12">#REF!</definedName>
    <definedName name="tta" localSheetId="13">#REF!</definedName>
    <definedName name="tta" localSheetId="7">#REF!</definedName>
    <definedName name="tta" localSheetId="8">#REF!</definedName>
    <definedName name="tta" localSheetId="10">#REF!</definedName>
    <definedName name="tta">#REF!</definedName>
    <definedName name="ttaa" localSheetId="1">#REF!</definedName>
    <definedName name="ttaa" localSheetId="12">#REF!</definedName>
    <definedName name="ttaa" localSheetId="13">#REF!</definedName>
    <definedName name="ttaa" localSheetId="7">#REF!</definedName>
    <definedName name="ttaa" localSheetId="8">#REF!</definedName>
    <definedName name="ttaa" localSheetId="10">#REF!</definedName>
    <definedName name="ttaa">#REF!</definedName>
    <definedName name="ttetet" localSheetId="12" hidden="1">'[32]Fax a enviar'!#REF!</definedName>
    <definedName name="ttetet" localSheetId="13" hidden="1">'[32]Fax a enviar'!#REF!</definedName>
    <definedName name="ttetet" localSheetId="7" hidden="1">'[32]Fax a enviar'!#REF!</definedName>
    <definedName name="ttetet" localSheetId="8" hidden="1">'[32]Fax a enviar'!#REF!</definedName>
    <definedName name="ttetet" localSheetId="10" hidden="1">'[32]Fax a enviar'!#REF!</definedName>
    <definedName name="ttetet" hidden="1">'[32]Fax a enviar'!#REF!</definedName>
    <definedName name="ttt" localSheetId="12" hidden="1">'[27]Fax a enviar'!#REF!</definedName>
    <definedName name="ttt" localSheetId="13" hidden="1">'[27]Fax a enviar'!#REF!</definedName>
    <definedName name="ttt" localSheetId="7" hidden="1">'[27]Fax a enviar'!#REF!</definedName>
    <definedName name="ttt" localSheetId="8" hidden="1">'[27]Fax a enviar'!#REF!</definedName>
    <definedName name="ttt" localSheetId="10" hidden="1">'[27]Fax a enviar'!#REF!</definedName>
    <definedName name="ttt" hidden="1">'[27]Fax a enviar'!#REF!</definedName>
    <definedName name="tttt" localSheetId="1" hidden="1">{"Tab1",#N/A,FALSE,"P";"Tab2",#N/A,FALSE,"P"}</definedName>
    <definedName name="tttt" localSheetId="6" hidden="1">{"Tab1",#N/A,FALSE,"P";"Tab2",#N/A,FALSE,"P"}</definedName>
    <definedName name="tttt" localSheetId="9" hidden="1">{"Tab1",#N/A,FALSE,"P";"Tab2",#N/A,FALSE,"P"}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10" hidden="1">{"Tab1",#N/A,FALSE,"P";"Tab2",#N/A,FALSE,"P"}</definedName>
    <definedName name="tttt" hidden="1">{"Tab1",#N/A,FALSE,"P";"Tab2",#N/A,FALSE,"P"}</definedName>
    <definedName name="ttttt" hidden="1">[43]M!#REF!</definedName>
    <definedName name="twetwee" localSheetId="1" hidden="1">#REF!</definedName>
    <definedName name="twetwee" localSheetId="6" hidden="1">#REF!</definedName>
    <definedName name="twetwee" localSheetId="9" hidden="1">#REF!</definedName>
    <definedName name="twetwee" localSheetId="12" hidden="1">#REF!</definedName>
    <definedName name="twetwee" localSheetId="13" hidden="1">#REF!</definedName>
    <definedName name="twetwee" localSheetId="7" hidden="1">#REF!</definedName>
    <definedName name="twetwee" localSheetId="8" hidden="1">#REF!</definedName>
    <definedName name="twetwee" localSheetId="10" hidden="1">#REF!</definedName>
    <definedName name="twetwee" hidden="1">#REF!</definedName>
    <definedName name="ty" localSheetId="1" hidden="1">{"Riqfin97",#N/A,FALSE,"Tran";"Riqfinpro",#N/A,FALSE,"Tran"}</definedName>
    <definedName name="ty" localSheetId="6" hidden="1">{"Riqfin97",#N/A,FALSE,"Tran";"Riqfinpro",#N/A,FALSE,"Tran"}</definedName>
    <definedName name="ty" localSheetId="9" hidden="1">{"Riqfin97",#N/A,FALSE,"Tran";"Riqfinpro",#N/A,FALSE,"Tran"}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7" hidden="1">{"Riqfin97",#N/A,FALSE,"Tran";"Riqfinpro",#N/A,FALSE,"Tran"}</definedName>
    <definedName name="ty" localSheetId="8" hidden="1">{"Riqfin97",#N/A,FALSE,"Tran";"Riqfinpro",#N/A,FALSE,"Tran"}</definedName>
    <definedName name="ty" localSheetId="10" hidden="1">{"Riqfin97",#N/A,FALSE,"Tran";"Riqfinpro",#N/A,FALSE,"Tran"}</definedName>
    <definedName name="ty" hidden="1">{"Riqfin97",#N/A,FALSE,"Tran";"Riqfinpro",#N/A,FALSE,"Tran"}</definedName>
    <definedName name="UAED" localSheetId="1">#REF!</definedName>
    <definedName name="UAED" localSheetId="6">#REF!</definedName>
    <definedName name="UAED" localSheetId="9">#REF!</definedName>
    <definedName name="UAED" localSheetId="12">#REF!</definedName>
    <definedName name="UAED" localSheetId="13">#REF!</definedName>
    <definedName name="UAED" localSheetId="7">#REF!</definedName>
    <definedName name="UAED" localSheetId="8">#REF!</definedName>
    <definedName name="UAED" localSheetId="10">#REF!</definedName>
    <definedName name="UAED">#REF!</definedName>
    <definedName name="UAED1" localSheetId="1">#REF!</definedName>
    <definedName name="UAED1" localSheetId="12">#REF!</definedName>
    <definedName name="UAED1" localSheetId="13">#REF!</definedName>
    <definedName name="UAED1" localSheetId="7">#REF!</definedName>
    <definedName name="UAED1" localSheetId="8">#REF!</definedName>
    <definedName name="UAED1" localSheetId="10">#REF!</definedName>
    <definedName name="UAED1">#REF!</definedName>
    <definedName name="UC" localSheetId="1">#REF!</definedName>
    <definedName name="UC" localSheetId="12">#REF!</definedName>
    <definedName name="UC" localSheetId="13">#REF!</definedName>
    <definedName name="UC" localSheetId="7">#REF!</definedName>
    <definedName name="UC" localSheetId="8">#REF!</definedName>
    <definedName name="UC" localSheetId="10">#REF!</definedName>
    <definedName name="UC">#REF!</definedName>
    <definedName name="UC1A" localSheetId="1">#REF!</definedName>
    <definedName name="UC1A" localSheetId="12">#REF!</definedName>
    <definedName name="UC1A" localSheetId="13">#REF!</definedName>
    <definedName name="UC1A" localSheetId="7">#REF!</definedName>
    <definedName name="UC1A" localSheetId="8">#REF!</definedName>
    <definedName name="UC1A" localSheetId="10">#REF!</definedName>
    <definedName name="UC1A">#REF!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itsLabel" localSheetId="1">#REF!</definedName>
    <definedName name="UnitsLabel" localSheetId="6">#REF!</definedName>
    <definedName name="UnitsLabel" localSheetId="9">#REF!</definedName>
    <definedName name="UnitsLabel" localSheetId="12">#REF!</definedName>
    <definedName name="UnitsLabel" localSheetId="13">#REF!</definedName>
    <definedName name="UnitsLabel" localSheetId="7">#REF!</definedName>
    <definedName name="UnitsLabel" localSheetId="8">#REF!</definedName>
    <definedName name="UnitsLabel" localSheetId="10">#REF!</definedName>
    <definedName name="UnitsLabel">#REF!</definedName>
    <definedName name="USCRUDE87" localSheetId="1">#REF!</definedName>
    <definedName name="USCRUDE87" localSheetId="12">#REF!</definedName>
    <definedName name="USCRUDE87" localSheetId="13">#REF!</definedName>
    <definedName name="USCRUDE87" localSheetId="7">#REF!</definedName>
    <definedName name="USCRUDE87" localSheetId="8">#REF!</definedName>
    <definedName name="USCRUDE87" localSheetId="10">#REF!</definedName>
    <definedName name="USCRUDE87">#REF!</definedName>
    <definedName name="USCRUDE88" localSheetId="1">#REF!</definedName>
    <definedName name="USCRUDE88" localSheetId="12">#REF!</definedName>
    <definedName name="USCRUDE88" localSheetId="13">#REF!</definedName>
    <definedName name="USCRUDE88" localSheetId="7">#REF!</definedName>
    <definedName name="USCRUDE88" localSheetId="8">#REF!</definedName>
    <definedName name="USCRUDE88" localSheetId="10">#REF!</definedName>
    <definedName name="USCRUDE88">#REF!</definedName>
    <definedName name="USDIST87" localSheetId="1">#REF!</definedName>
    <definedName name="USDIST87" localSheetId="12">#REF!</definedName>
    <definedName name="USDIST87" localSheetId="13">#REF!</definedName>
    <definedName name="USDIST87" localSheetId="7">#REF!</definedName>
    <definedName name="USDIST87" localSheetId="8">#REF!</definedName>
    <definedName name="USDIST87" localSheetId="10">#REF!</definedName>
    <definedName name="USDIST87">#REF!</definedName>
    <definedName name="USDIST88" localSheetId="1">#REF!</definedName>
    <definedName name="USDIST88" localSheetId="12">#REF!</definedName>
    <definedName name="USDIST88" localSheetId="13">#REF!</definedName>
    <definedName name="USDIST88" localSheetId="7">#REF!</definedName>
    <definedName name="USDIST88" localSheetId="8">#REF!</definedName>
    <definedName name="USDIST88" localSheetId="10">#REF!</definedName>
    <definedName name="USDIST88">#REF!</definedName>
    <definedName name="USMG87" localSheetId="1">#REF!</definedName>
    <definedName name="USMG87" localSheetId="12">#REF!</definedName>
    <definedName name="USMG87" localSheetId="13">#REF!</definedName>
    <definedName name="USMG87" localSheetId="7">#REF!</definedName>
    <definedName name="USMG87" localSheetId="8">#REF!</definedName>
    <definedName name="USMG87" localSheetId="10">#REF!</definedName>
    <definedName name="USMG87">#REF!</definedName>
    <definedName name="USMG88" localSheetId="1">#REF!</definedName>
    <definedName name="USMG88" localSheetId="12">#REF!</definedName>
    <definedName name="USMG88" localSheetId="13">#REF!</definedName>
    <definedName name="USMG88" localSheetId="7">#REF!</definedName>
    <definedName name="USMG88" localSheetId="8">#REF!</definedName>
    <definedName name="USMG88" localSheetId="10">#REF!</definedName>
    <definedName name="USMG88">#REF!</definedName>
    <definedName name="USPROD87" localSheetId="1">#REF!</definedName>
    <definedName name="USPROD87" localSheetId="12">#REF!</definedName>
    <definedName name="USPROD87" localSheetId="13">#REF!</definedName>
    <definedName name="USPROD87" localSheetId="7">#REF!</definedName>
    <definedName name="USPROD87" localSheetId="8">#REF!</definedName>
    <definedName name="USPROD87" localSheetId="10">#REF!</definedName>
    <definedName name="USPROD87">#REF!</definedName>
    <definedName name="USPROD88" localSheetId="1">#REF!</definedName>
    <definedName name="USPROD88" localSheetId="12">#REF!</definedName>
    <definedName name="USPROD88" localSheetId="13">#REF!</definedName>
    <definedName name="USPROD88" localSheetId="7">#REF!</definedName>
    <definedName name="USPROD88" localSheetId="8">#REF!</definedName>
    <definedName name="USPROD88" localSheetId="10">#REF!</definedName>
    <definedName name="USPROD88">#REF!</definedName>
    <definedName name="USRFO87" localSheetId="1">#REF!</definedName>
    <definedName name="USRFO87" localSheetId="12">#REF!</definedName>
    <definedName name="USRFO87" localSheetId="13">#REF!</definedName>
    <definedName name="USRFO87" localSheetId="7">#REF!</definedName>
    <definedName name="USRFO87" localSheetId="8">#REF!</definedName>
    <definedName name="USRFO87" localSheetId="10">#REF!</definedName>
    <definedName name="USRFO87">#REF!</definedName>
    <definedName name="USRFO88" localSheetId="1">#REF!</definedName>
    <definedName name="USRFO88" localSheetId="12">#REF!</definedName>
    <definedName name="USRFO88" localSheetId="13">#REF!</definedName>
    <definedName name="USRFO88" localSheetId="7">#REF!</definedName>
    <definedName name="USRFO88" localSheetId="8">#REF!</definedName>
    <definedName name="USRFO88" localSheetId="10">#REF!</definedName>
    <definedName name="USRFO88">#REF!</definedName>
    <definedName name="USSR" localSheetId="1">#REF!</definedName>
    <definedName name="USSR" localSheetId="12">#REF!</definedName>
    <definedName name="USSR" localSheetId="13">#REF!</definedName>
    <definedName name="USSR" localSheetId="7">#REF!</definedName>
    <definedName name="USSR" localSheetId="8">#REF!</definedName>
    <definedName name="USSR" localSheetId="10">#REF!</definedName>
    <definedName name="USSR">#REF!</definedName>
    <definedName name="USTOT87" localSheetId="1">#REF!</definedName>
    <definedName name="USTOT87" localSheetId="12">#REF!</definedName>
    <definedName name="USTOT87" localSheetId="13">#REF!</definedName>
    <definedName name="USTOT87" localSheetId="7">#REF!</definedName>
    <definedName name="USTOT87" localSheetId="8">#REF!</definedName>
    <definedName name="USTOT87" localSheetId="10">#REF!</definedName>
    <definedName name="USTOT87">#REF!</definedName>
    <definedName name="USTOT88" localSheetId="1">#REF!</definedName>
    <definedName name="USTOT88" localSheetId="12">#REF!</definedName>
    <definedName name="USTOT88" localSheetId="13">#REF!</definedName>
    <definedName name="USTOT88" localSheetId="7">#REF!</definedName>
    <definedName name="USTOT88" localSheetId="8">#REF!</definedName>
    <definedName name="USTOT88" localSheetId="10">#REF!</definedName>
    <definedName name="USTOT88">#REF!</definedName>
    <definedName name="uu" localSheetId="1" hidden="1">{"Riqfin97",#N/A,FALSE,"Tran";"Riqfinpro",#N/A,FALSE,"Tran"}</definedName>
    <definedName name="uu" localSheetId="6" hidden="1">{"Riqfin97",#N/A,FALSE,"Tran";"Riqfinpro",#N/A,FALSE,"Tran"}</definedName>
    <definedName name="uu" localSheetId="9" hidden="1">{"Riqfin97",#N/A,FALSE,"Tran";"Riqfinpro",#N/A,FALSE,"Tran"}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10" hidden="1">{"Riqfin97",#N/A,FALSE,"Tran";"Riqfinpro",#N/A,FALSE,"Tran"}</definedName>
    <definedName name="uu" hidden="1">{"Riqfin97",#N/A,FALSE,"Tran";"Riqfinpro",#N/A,FALSE,"Tran"}</definedName>
    <definedName name="uuu" localSheetId="1" hidden="1">{"Riqfin97",#N/A,FALSE,"Tran";"Riqfinpro",#N/A,FALSE,"Tran"}</definedName>
    <definedName name="uuu" localSheetId="6" hidden="1">{"Riqfin97",#N/A,FALSE,"Tran";"Riqfinpro",#N/A,FALSE,"Tran"}</definedName>
    <definedName name="uuu" localSheetId="9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10" hidden="1">{"Riqfin97",#N/A,FALSE,"Tran";"Riqfinpro",#N/A,FALSE,"Tran"}</definedName>
    <definedName name="uuu" hidden="1">{"Riqfin97",#N/A,FALSE,"Tran";"Riqfinpro",#N/A,FALSE,"Tran"}</definedName>
    <definedName name="uuuuuu" localSheetId="1" hidden="1">{"Riqfin97",#N/A,FALSE,"Tran";"Riqfinpro",#N/A,FALSE,"Tran"}</definedName>
    <definedName name="uuuuuu" localSheetId="6" hidden="1">{"Riqfin97",#N/A,FALSE,"Tran";"Riqfinpro",#N/A,FALSE,"Tran"}</definedName>
    <definedName name="uuuuuu" localSheetId="9" hidden="1">{"Riqfin97",#N/A,FALSE,"Tran";"Riqfinpro",#N/A,FALSE,"Tran"}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10" hidden="1">{"Riqfin97",#N/A,FALSE,"Tran";"Riqfinpro",#N/A,FALSE,"Tran"}</definedName>
    <definedName name="uuuuuu" hidden="1">{"Riqfin97",#N/A,FALSE,"Tran";"Riqfinpro",#N/A,FALSE,"Tran"}</definedName>
    <definedName name="VALID_FORMATS" localSheetId="1">#REF!</definedName>
    <definedName name="VALID_FORMATS" localSheetId="6">#REF!</definedName>
    <definedName name="VALID_FORMATS" localSheetId="9">#REF!</definedName>
    <definedName name="VALID_FORMATS" localSheetId="12">#REF!</definedName>
    <definedName name="VALID_FORMATS" localSheetId="13">#REF!</definedName>
    <definedName name="VALID_FORMATS" localSheetId="7">#REF!</definedName>
    <definedName name="VALID_FORMATS" localSheetId="8">#REF!</definedName>
    <definedName name="VALID_FORMATS" localSheetId="10">#REF!</definedName>
    <definedName name="VALID_FORMATS">#REF!</definedName>
    <definedName name="VENEZU" localSheetId="1">#REF!</definedName>
    <definedName name="VENEZU" localSheetId="12">#REF!</definedName>
    <definedName name="VENEZU" localSheetId="13">#REF!</definedName>
    <definedName name="VENEZU" localSheetId="7">#REF!</definedName>
    <definedName name="VENEZU" localSheetId="8">#REF!</definedName>
    <definedName name="VENEZU" localSheetId="10">#REF!</definedName>
    <definedName name="VENEZU">#REF!</definedName>
    <definedName name="vv" localSheetId="1" hidden="1">{"Tab1",#N/A,FALSE,"P";"Tab2",#N/A,FALSE,"P"}</definedName>
    <definedName name="vv" localSheetId="6" hidden="1">{"Tab1",#N/A,FALSE,"P";"Tab2",#N/A,FALSE,"P"}</definedName>
    <definedName name="vv" localSheetId="9" hidden="1">{"Tab1",#N/A,FALSE,"P";"Tab2",#N/A,FALSE,"P"}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10" hidden="1">{"Tab1",#N/A,FALSE,"P";"Tab2",#N/A,FALSE,"P"}</definedName>
    <definedName name="vv" hidden="1">{"Tab1",#N/A,FALSE,"P";"Tab2",#N/A,FALSE,"P"}</definedName>
    <definedName name="vvv" localSheetId="1" hidden="1">{"Tab1",#N/A,FALSE,"P";"Tab2",#N/A,FALSE,"P"}</definedName>
    <definedName name="vvv" localSheetId="6" hidden="1">{"Tab1",#N/A,FALSE,"P";"Tab2",#N/A,FALSE,"P"}</definedName>
    <definedName name="vvv" localSheetId="9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10" hidden="1">{"Tab1",#N/A,FALSE,"P";"Tab2",#N/A,FALSE,"P"}</definedName>
    <definedName name="vvv" hidden="1">{"Tab1",#N/A,FALSE,"P";"Tab2",#N/A,FALSE,"P"}</definedName>
    <definedName name="vvvv" localSheetId="1" hidden="1">{"Minpmon",#N/A,FALSE,"Monthinput"}</definedName>
    <definedName name="vvvv" localSheetId="6" hidden="1">{"Minpmon",#N/A,FALSE,"Monthinput"}</definedName>
    <definedName name="vvvv" localSheetId="9" hidden="1">{"Minpmon",#N/A,FALSE,"Monthinput"}</definedName>
    <definedName name="vvvv" localSheetId="12" hidden="1">{"Minpmon",#N/A,FALSE,"Monthinput"}</definedName>
    <definedName name="vvvv" localSheetId="1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10" hidden="1">{"Minpmon",#N/A,FALSE,"Monthinput"}</definedName>
    <definedName name="vvvv" hidden="1">{"Minpmon",#N/A,FALSE,"Monthinput"}</definedName>
    <definedName name="vvvvvvvvvvvv" localSheetId="1" hidden="1">{"Riqfin97",#N/A,FALSE,"Tran";"Riqfinpro",#N/A,FALSE,"Tran"}</definedName>
    <definedName name="vvvvvvvvvvvv" localSheetId="6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7" hidden="1">{"Riqfin97",#N/A,FALSE,"Tran";"Riqfinpro",#N/A,FALSE,"Tran"}</definedName>
    <definedName name="vvvvvvvvvvvv" localSheetId="8" hidden="1">{"Riqfin97",#N/A,FALSE,"Tran";"Riqfinpro",#N/A,FALSE,"Tran"}</definedName>
    <definedName name="vvvvvvvvvvvv" localSheetId="10" hidden="1">{"Riqfin97",#N/A,FALSE,"Tran";"Riqfinpro",#N/A,FALSE,"Tran"}</definedName>
    <definedName name="vvvvvvvvvvvv" hidden="1">{"Riqfin97",#N/A,FALSE,"Tran";"Riqfinpro",#N/A,FALSE,"Tran"}</definedName>
    <definedName name="vvvvvvvvvvvvv" localSheetId="1" hidden="1">{"Tab1",#N/A,FALSE,"P";"Tab2",#N/A,FALSE,"P"}</definedName>
    <definedName name="vvvvvvvvvvvvv" localSheetId="6" hidden="1">{"Tab1",#N/A,FALSE,"P";"Tab2",#N/A,FALSE,"P"}</definedName>
    <definedName name="vvvvvvvvvvvvv" localSheetId="9" hidden="1">{"Tab1",#N/A,FALSE,"P";"Tab2",#N/A,FALSE,"P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7" hidden="1">{"Tab1",#N/A,FALSE,"P";"Tab2",#N/A,FALSE,"P"}</definedName>
    <definedName name="vvvvvvvvvvvvv" localSheetId="8" hidden="1">{"Tab1",#N/A,FALSE,"P";"Tab2",#N/A,FALSE,"P"}</definedName>
    <definedName name="vvvvvvvvvvvvv" localSheetId="10" hidden="1">{"Tab1",#N/A,FALSE,"P";"Tab2",#N/A,FALSE,"P"}</definedName>
    <definedName name="vvvvvvvvvvvvv" hidden="1">{"Tab1",#N/A,FALSE,"P";"Tab2",#N/A,FALSE,"P"}</definedName>
    <definedName name="w" localSheetId="1" hidden="1">{"Minpmon",#N/A,FALSE,"Monthinput"}</definedName>
    <definedName name="w" localSheetId="6" hidden="1">{"Minpmon",#N/A,FALSE,"Monthinput"}</definedName>
    <definedName name="w" localSheetId="9" hidden="1">{"Minpmon",#N/A,FALSE,"Monthinput"}</definedName>
    <definedName name="w" localSheetId="12" hidden="1">{"Minpmon",#N/A,FALSE,"Monthinput"}</definedName>
    <definedName name="w" localSheetId="1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7" hidden="1">{"Minpmon",#N/A,FALSE,"Monthinput"}</definedName>
    <definedName name="w" localSheetId="8" hidden="1">{"Minpmon",#N/A,FALSE,"Monthinput"}</definedName>
    <definedName name="w" localSheetId="10" hidden="1">{"Minpmon",#N/A,FALSE,"Monthinput"}</definedName>
    <definedName name="w" hidden="1">{"Minpmon",#N/A,FALSE,"Monthinput"}</definedName>
    <definedName name="Weekly_Depreciation">'[22]Inter-Bank'!$I$5</definedName>
    <definedName name="Weighted_Average_Inter_Bank_Exchange_Rate">'[22]Inter-Bank'!$C$5</definedName>
    <definedName name="wer" localSheetId="1" hidden="1">{"Riqfin97",#N/A,FALSE,"Tran";"Riqfinpro",#N/A,FALSE,"Tran"}</definedName>
    <definedName name="wer" localSheetId="6" hidden="1">{"Riqfin97",#N/A,FALSE,"Tran";"Riqfinpro",#N/A,FALSE,"Tran"}</definedName>
    <definedName name="wer" localSheetId="9" hidden="1">{"Riqfin97",#N/A,FALSE,"Tran";"Riqfinpro",#N/A,FALSE,"Tran"}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10" hidden="1">{"Riqfin97",#N/A,FALSE,"Tran";"Riqfinpro",#N/A,FALSE,"Tran"}</definedName>
    <definedName name="wer" hidden="1">{"Riqfin97",#N/A,FALSE,"Tran";"Riqfinpro",#N/A,FALSE,"Tran"}</definedName>
    <definedName name="wrn" localSheetId="1" hidden="1">{"Main Economic Indicators",#N/A,FALSE,"C"}</definedName>
    <definedName name="wrn" localSheetId="6" hidden="1">{"Main Economic Indicators",#N/A,FALSE,"C"}</definedName>
    <definedName name="wrn" localSheetId="9" hidden="1">{"Main Economic Indicators",#N/A,FALSE,"C"}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7" hidden="1">{"Main Economic Indicators",#N/A,FALSE,"C"}</definedName>
    <definedName name="wrn" localSheetId="8" hidden="1">{"Main Economic Indicators",#N/A,FALSE,"C"}</definedName>
    <definedName name="wrn" localSheetId="10" hidden="1">{"Main Economic Indicators",#N/A,FALSE,"C"}</definedName>
    <definedName name="wrn" hidden="1">{"Main Economic Indicators",#N/A,FALSE,"C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hidden="1">{"annual-cbr",#N/A,FALSE,"CENTBANK";"annual(banks)",#N/A,FALSE,"COMBANKS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" hidden="1">{#N/A,#N/A,FALSE,"CelPIB"}</definedName>
    <definedName name="wrn.CelPIB." localSheetId="6" hidden="1">{#N/A,#N/A,FALSE,"CelPIB"}</definedName>
    <definedName name="wrn.CelPIB." localSheetId="9" hidden="1">{#N/A,#N/A,FALSE,"CelPIB"}</definedName>
    <definedName name="wrn.CelPIB." localSheetId="12" hidden="1">{#N/A,#N/A,FALSE,"CelPIB"}</definedName>
    <definedName name="wrn.CelPIB." localSheetId="1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7" hidden="1">{#N/A,#N/A,FALSE,"CelPIB"}</definedName>
    <definedName name="wrn.CelPIB." localSheetId="8" hidden="1">{#N/A,#N/A,FALSE,"CelPIB"}</definedName>
    <definedName name="wrn.CelPIB." localSheetId="10" hidden="1">{#N/A,#N/A,FALSE,"CelPIB"}</definedName>
    <definedName name="wrn.CelPIB." hidden="1">{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" hidden="1">{#N/A,#N/A,FALSE,"NFPS GDP"}</definedName>
    <definedName name="wrn.CGvt._.Revenue._.GDP." localSheetId="6" hidden="1">{#N/A,#N/A,FALSE,"NFPS GDP"}</definedName>
    <definedName name="wrn.CGvt._.Revenue._.GDP." localSheetId="9" hidden="1">{#N/A,#N/A,FALSE,"NFPS GDP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7" hidden="1">{#N/A,#N/A,FALSE,"NFPS GDP"}</definedName>
    <definedName name="wrn.CGvt._.Revenue._.GDP." localSheetId="8" hidden="1">{#N/A,#N/A,FALSE,"NFPS GDP"}</definedName>
    <definedName name="wrn.CGvt._.Revenue._.GDP." localSheetId="10" hidden="1">{#N/A,#N/A,FALSE,"NFPS GDP"}</definedName>
    <definedName name="wrn.CGvt._.Revenue._.GDP." hidden="1">{#N/A,#N/A,FALSE,"NFPS GDP"}</definedName>
    <definedName name="wrn.EntpsPIB." localSheetId="1" hidden="1">{#N/A,#N/A,FALSE,"EntpsPIB"}</definedName>
    <definedName name="wrn.EntpsPIB." localSheetId="6" hidden="1">{#N/A,#N/A,FALSE,"EntpsPIB"}</definedName>
    <definedName name="wrn.EntpsPIB." localSheetId="9" hidden="1">{#N/A,#N/A,FALSE,"EntpsPIB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7" hidden="1">{#N/A,#N/A,FALSE,"EntpsPIB"}</definedName>
    <definedName name="wrn.EntpsPIB." localSheetId="8" hidden="1">{#N/A,#N/A,FALSE,"EntpsPIB"}</definedName>
    <definedName name="wrn.EntpsPIB." localSheetId="10" hidden="1">{#N/A,#N/A,FALSE,"EntpsPIB"}</definedName>
    <definedName name="wrn.EntpsPIB." hidden="1">{#N/A,#N/A,FALSE,"EntpsPIB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10" hidden="1">{"Main Economic Indicators",#N/A,FALSE,"C"}</definedName>
    <definedName name="wrn.Main._.Economic._.Indicators." hidden="1">{"Main Economic Indicators",#N/A,FALSE,"C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thsheet." localSheetId="1" hidden="1">{"Minpmon",#N/A,FALSE,"Monthinput"}</definedName>
    <definedName name="wrn.Monthsheet." localSheetId="6" hidden="1">{"Minpmon",#N/A,FALSE,"Monthinput"}</definedName>
    <definedName name="wrn.Monthsheet." localSheetId="9" hidden="1">{"Minpmon",#N/A,FALSE,"Monthinput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10" hidden="1">{"Minpmon",#N/A,FALSE,"Monthinput"}</definedName>
    <definedName name="wrn.Monthsheet." hidden="1">{"Minpmon",#N/A,FALSE,"Monthinput"}</definedName>
    <definedName name="wrn.NFPS._.GDP." localSheetId="1" hidden="1">{#N/A,#N/A,FALSE,"NFPS GDP"}</definedName>
    <definedName name="wrn.NFPS._.GDP." localSheetId="6" hidden="1">{#N/A,#N/A,FALSE,"NFPS GDP"}</definedName>
    <definedName name="wrn.NFPS._.GDP." localSheetId="9" hidden="1">{#N/A,#N/A,FALSE,"NFPS GDP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7" hidden="1">{#N/A,#N/A,FALSE,"NFPS GDP"}</definedName>
    <definedName name="wrn.NFPS._.GDP." localSheetId="8" hidden="1">{#N/A,#N/A,FALSE,"NFPS GDP"}</definedName>
    <definedName name="wrn.NFPS._.GDP." localSheetId="10" hidden="1">{#N/A,#N/A,FALSE,"NFPS GDP"}</definedName>
    <definedName name="wrn.NFPS._.GDP." hidden="1">{#N/A,#N/A,FALSE,"NFPS GDP"}</definedName>
    <definedName name="wrn.original." localSheetId="1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hidden="1">{"Original",#N/A,FALSE,"CENTBANK";"Original",#N/A,FALSE,"COMBANKS"}</definedName>
    <definedName name="wrn.Program." localSheetId="1" hidden="1">{"Tab1",#N/A,FALSE,"P";"Tab2",#N/A,FALSE,"P"}</definedName>
    <definedName name="wrn.Program." localSheetId="6" hidden="1">{"Tab1",#N/A,FALSE,"P";"Tab2",#N/A,FALSE,"P"}</definedName>
    <definedName name="wrn.Program." localSheetId="9" hidden="1">{"Tab1",#N/A,FALSE,"P";"Tab2",#N/A,FALSE,"P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10" hidden="1">{"Tab1",#N/A,FALSE,"P";"Tab2",#N/A,FALSE,"P"}</definedName>
    <definedName name="wrn.Program." hidden="1">{"Tab1",#N/A,FALSE,"P";"Tab2",#N/A,FALSE,"P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" hidden="1">{#N/A,#N/A,FALSE,"RestGGPIB"}</definedName>
    <definedName name="wrn.RestGGPIB." localSheetId="6" hidden="1">{#N/A,#N/A,FALSE,"RestGGPIB"}</definedName>
    <definedName name="wrn.RestGGPIB." localSheetId="9" hidden="1">{#N/A,#N/A,FALSE,"RestGGPIB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7" hidden="1">{#N/A,#N/A,FALSE,"RestGGPIB"}</definedName>
    <definedName name="wrn.RestGGPIB." localSheetId="8" hidden="1">{#N/A,#N/A,FALSE,"RestGGPIB"}</definedName>
    <definedName name="wrn.RestGGPIB." localSheetId="10" hidden="1">{#N/A,#N/A,FALSE,"RestGGPIB"}</definedName>
    <definedName name="wrn.RestGGPIB." hidden="1">{#N/A,#N/A,FALSE,"RestGGPIB"}</definedName>
    <definedName name="wrn.Riqfin." localSheetId="1" hidden="1">{"Riqfin97",#N/A,FALSE,"Tran";"Riqfinpro",#N/A,FALSE,"Tran"}</definedName>
    <definedName name="wrn.Riqfin." localSheetId="6" hidden="1">{"Riqfin97",#N/A,FALSE,"Tran";"Riqfinpro",#N/A,FALSE,"Tran"}</definedName>
    <definedName name="wrn.Riqfin." localSheetId="9" hidden="1">{"Riqfin97",#N/A,FALSE,"Tran";"Riqfinpro",#N/A,FALSE,"Tran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10" hidden="1">{"Riqfin97",#N/A,FALSE,"Tran";"Riqfinpro",#N/A,FALSE,"Tran"}</definedName>
    <definedName name="wrn.Riqfin." hidden="1">{"Riqfin97",#N/A,FALSE,"Tran";"Riqfinpro",#N/A,FALSE,"Tran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" hidden="1">{#N/A,#N/A,FALSE,"SSPIB"}</definedName>
    <definedName name="wrn.SSPIB." localSheetId="6" hidden="1">{#N/A,#N/A,FALSE,"SSPIB"}</definedName>
    <definedName name="wrn.SSPIB." localSheetId="9" hidden="1">{#N/A,#N/A,FALSE,"SSPIB"}</definedName>
    <definedName name="wrn.SSPIB." localSheetId="12" hidden="1">{#N/A,#N/A,FALSE,"SSPIB"}</definedName>
    <definedName name="wrn.SSPIB." localSheetId="1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7" hidden="1">{#N/A,#N/A,FALSE,"SSPIB"}</definedName>
    <definedName name="wrn.SSPIB." localSheetId="8" hidden="1">{#N/A,#N/A,FALSE,"SSPIB"}</definedName>
    <definedName name="wrn.SSPIB." localSheetId="10" hidden="1">{#N/A,#N/A,FALSE,"SSPIB"}</definedName>
    <definedName name="wrn.SSPIB." hidden="1">{#N/A,#N/A,FALSE,"SSPIB"}</definedName>
    <definedName name="wrn.Staff._.Report._.Tables." localSheetId="1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tewt" localSheetId="1" hidden="1">#REF!</definedName>
    <definedName name="wtewt" localSheetId="6" hidden="1">#REF!</definedName>
    <definedName name="wtewt" localSheetId="9" hidden="1">#REF!</definedName>
    <definedName name="wtewt" localSheetId="12" hidden="1">#REF!</definedName>
    <definedName name="wtewt" localSheetId="13" hidden="1">#REF!</definedName>
    <definedName name="wtewt" localSheetId="7" hidden="1">#REF!</definedName>
    <definedName name="wtewt" localSheetId="8" hidden="1">#REF!</definedName>
    <definedName name="wtewt" localSheetId="10" hidden="1">#REF!</definedName>
    <definedName name="wtewt" hidden="1">#REF!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43]M!#REF!</definedName>
    <definedName name="www" localSheetId="1" hidden="1">{"Riqfin97",#N/A,FALSE,"Tran";"Riqfinpro",#N/A,FALSE,"Tran"}</definedName>
    <definedName name="www" localSheetId="6" hidden="1">{"Riqfin97",#N/A,FALSE,"Tran";"Riqfinpro",#N/A,FALSE,"Tran"}</definedName>
    <definedName name="www" localSheetId="9" hidden="1">{"Riqfin97",#N/A,FALSE,"Tran";"Riqfinpro",#N/A,FALSE,"Tran"}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10" hidden="1">{"Riqfin97",#N/A,FALSE,"Tran";"Riqfinpro",#N/A,FALSE,"Tran"}</definedName>
    <definedName name="www" hidden="1">{"Riqfin97",#N/A,FALSE,"Tran";"Riqfinpro",#N/A,FALSE,"Tran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52]M!#REF!</definedName>
    <definedName name="wwwww" localSheetId="1" hidden="1">{"Minpmon",#N/A,FALSE,"Monthinput"}</definedName>
    <definedName name="wwwww" localSheetId="6" hidden="1">{"Minpmon",#N/A,FALSE,"Monthinput"}</definedName>
    <definedName name="wwwww" localSheetId="9" hidden="1">{"Minpmon",#N/A,FALSE,"Monthinput"}</definedName>
    <definedName name="wwwww" localSheetId="12" hidden="1">{"Minpmon",#N/A,FALSE,"Monthinput"}</definedName>
    <definedName name="wwwww" localSheetId="1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10" hidden="1">{"Minpmon",#N/A,FALSE,"Monthinput"}</definedName>
    <definedName name="wwwww" hidden="1">{"Minpmon",#N/A,FALSE,"Monthinput"}</definedName>
    <definedName name="wwwwwww" localSheetId="1" hidden="1">{"Riqfin97",#N/A,FALSE,"Tran";"Riqfinpro",#N/A,FALSE,"Tran"}</definedName>
    <definedName name="wwwwwww" localSheetId="6" hidden="1">{"Riqfin97",#N/A,FALSE,"Tran";"Riqfinpro",#N/A,FALSE,"Tran"}</definedName>
    <definedName name="wwwwwww" localSheetId="9" hidden="1">{"Riqfin97",#N/A,FALSE,"Tran";"Riqfinpro",#N/A,FALSE,"Tran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10" hidden="1">{"Riqfin97",#N/A,FALSE,"Tran";"Riqfinpro",#N/A,FALSE,"Tran"}</definedName>
    <definedName name="wwwwwww" hidden="1">{"Riqfin97",#N/A,FALSE,"Tran";"Riqfinpro",#N/A,FALSE,"Tran"}</definedName>
    <definedName name="wwwwwwww" localSheetId="1" hidden="1">{"Tab1",#N/A,FALSE,"P";"Tab2",#N/A,FALSE,"P"}</definedName>
    <definedName name="wwwwwwww" localSheetId="6" hidden="1">{"Tab1",#N/A,FALSE,"P";"Tab2",#N/A,FALSE,"P"}</definedName>
    <definedName name="wwwwwwww" localSheetId="9" hidden="1">{"Tab1",#N/A,FALSE,"P";"Tab2",#N/A,FALSE,"P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7" hidden="1">{"Tab1",#N/A,FALSE,"P";"Tab2",#N/A,FALSE,"P"}</definedName>
    <definedName name="wwwwwwww" localSheetId="8" hidden="1">{"Tab1",#N/A,FALSE,"P";"Tab2",#N/A,FALSE,"P"}</definedName>
    <definedName name="wwwwwwww" localSheetId="10" hidden="1">{"Tab1",#N/A,FALSE,"P";"Tab2",#N/A,FALSE,"P"}</definedName>
    <definedName name="wwwwwwww" hidden="1">{"Tab1",#N/A,FALSE,"P";"Tab2",#N/A,FALSE,"P"}</definedName>
    <definedName name="X">#REF!</definedName>
    <definedName name="Xaxis" localSheetId="1">#REF!</definedName>
    <definedName name="Xaxis" localSheetId="6">#REF!</definedName>
    <definedName name="Xaxis" localSheetId="9">#REF!</definedName>
    <definedName name="Xaxis" localSheetId="12">#REF!</definedName>
    <definedName name="Xaxis" localSheetId="13">#REF!</definedName>
    <definedName name="Xaxis" localSheetId="7">#REF!</definedName>
    <definedName name="Xaxis" localSheetId="8">#REF!</definedName>
    <definedName name="Xaxis" localSheetId="10">#REF!</definedName>
    <definedName name="Xaxis">#REF!</definedName>
    <definedName name="xx" localSheetId="1" hidden="1">{"Riqfin97",#N/A,FALSE,"Tran";"Riqfinpro",#N/A,FALSE,"Tran"}</definedName>
    <definedName name="xx" localSheetId="6" hidden="1">{"Riqfin97",#N/A,FALSE,"Tran";"Riqfinpro",#N/A,FALSE,"Tran"}</definedName>
    <definedName name="xx" localSheetId="9" hidden="1">{"Riqfin97",#N/A,FALSE,"Tran";"Riqfinpro",#N/A,FALSE,"Tran"}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10" hidden="1">{"Riqfin97",#N/A,FALSE,"Tran";"Riqfinpro",#N/A,FALSE,"Tran"}</definedName>
    <definedName name="xx" hidden="1">{"Riqfin97",#N/A,FALSE,"Tran";"Riqfinpro",#N/A,FALSE,"Tran"}</definedName>
    <definedName name="xxx">[37]GDP_WEO!$A$3:$AB$188</definedName>
    <definedName name="xxxx" localSheetId="1" hidden="1">{"Riqfin97",#N/A,FALSE,"Tran";"Riqfinpro",#N/A,FALSE,"Tran"}</definedName>
    <definedName name="xxxx" localSheetId="6" hidden="1">{"Riqfin97",#N/A,FALSE,"Tran";"Riqfinpro",#N/A,FALSE,"Tran"}</definedName>
    <definedName name="xxxx" localSheetId="9" hidden="1">{"Riqfin97",#N/A,FALSE,"Tran";"Riqfinpro",#N/A,FALSE,"Tran"}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10" hidden="1">{"Riqfin97",#N/A,FALSE,"Tran";"Riqfinpro",#N/A,FALSE,"Tran"}</definedName>
    <definedName name="xxxx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10" hidden="1">{"Riqfin97",#N/A,FALSE,"Tran";"Riqfinpro",#N/A,FALSE,"Tran"}</definedName>
    <definedName name="xxxxxxxxxxxxxx" hidden="1">{"Riqfin97",#N/A,FALSE,"Tran";"Riqfinpro",#N/A,FALSE,"Tran"}</definedName>
    <definedName name="y" localSheetId="1" hidden="1">#REF!</definedName>
    <definedName name="y" localSheetId="6" hidden="1">#REF!</definedName>
    <definedName name="y" localSheetId="9" hidden="1">#REF!</definedName>
    <definedName name="y" localSheetId="12" hidden="1">#REF!</definedName>
    <definedName name="y" localSheetId="13" hidden="1">#REF!</definedName>
    <definedName name="y" localSheetId="7" hidden="1">#REF!</definedName>
    <definedName name="y" localSheetId="8" hidden="1">#REF!</definedName>
    <definedName name="y" localSheetId="10" hidden="1">#REF!</definedName>
    <definedName name="y" hidden="1">#REF!</definedName>
    <definedName name="ytyry" localSheetId="1" hidden="1">'[20]Fax a enviar'!#REF!</definedName>
    <definedName name="ytyry" localSheetId="6" hidden="1">'[20]Fax a enviar'!#REF!</definedName>
    <definedName name="ytyry" localSheetId="9" hidden="1">'[20]Fax a enviar'!#REF!</definedName>
    <definedName name="ytyry" localSheetId="12" hidden="1">'[20]Fax a enviar'!#REF!</definedName>
    <definedName name="ytyry" localSheetId="13" hidden="1">'[20]Fax a enviar'!#REF!</definedName>
    <definedName name="ytyry" localSheetId="7" hidden="1">'[20]Fax a enviar'!#REF!</definedName>
    <definedName name="ytyry" localSheetId="8" hidden="1">'[20]Fax a enviar'!#REF!</definedName>
    <definedName name="ytyry" localSheetId="10" hidden="1">'[20]Fax a enviar'!#REF!</definedName>
    <definedName name="ytyry" hidden="1">'[20]Fax a enviar'!#REF!</definedName>
    <definedName name="ytytryry" localSheetId="1" hidden="1">#REF!</definedName>
    <definedName name="ytytryry" localSheetId="6" hidden="1">#REF!</definedName>
    <definedName name="ytytryry" localSheetId="9" hidden="1">#REF!</definedName>
    <definedName name="ytytryry" localSheetId="12" hidden="1">#REF!</definedName>
    <definedName name="ytytryry" localSheetId="13" hidden="1">#REF!</definedName>
    <definedName name="ytytryry" localSheetId="7" hidden="1">#REF!</definedName>
    <definedName name="ytytryry" localSheetId="8" hidden="1">#REF!</definedName>
    <definedName name="ytytryry" localSheetId="10" hidden="1">#REF!</definedName>
    <definedName name="ytytryry" hidden="1">#REF!</definedName>
    <definedName name="ytyty" localSheetId="1" hidden="1">'[15]Fax a enviar'!#REF!</definedName>
    <definedName name="ytyty" localSheetId="6" hidden="1">'[15]Fax a enviar'!#REF!</definedName>
    <definedName name="ytyty" localSheetId="9" hidden="1">'[15]Fax a enviar'!#REF!</definedName>
    <definedName name="ytyty" localSheetId="12" hidden="1">'[15]Fax a enviar'!#REF!</definedName>
    <definedName name="ytyty" localSheetId="13" hidden="1">'[15]Fax a enviar'!#REF!</definedName>
    <definedName name="ytyty" localSheetId="7" hidden="1">'[15]Fax a enviar'!#REF!</definedName>
    <definedName name="ytyty" localSheetId="8" hidden="1">'[15]Fax a enviar'!#REF!</definedName>
    <definedName name="ytyty" localSheetId="10" hidden="1">'[15]Fax a enviar'!#REF!</definedName>
    <definedName name="ytyty" hidden="1">'[15]Fax a enviar'!#REF!</definedName>
    <definedName name="ytytyt" localSheetId="1" hidden="1">'[15]Fax a enviar'!#REF!</definedName>
    <definedName name="ytytyt" localSheetId="6" hidden="1">'[15]Fax a enviar'!#REF!</definedName>
    <definedName name="ytytyt" localSheetId="9" hidden="1">'[15]Fax a enviar'!#REF!</definedName>
    <definedName name="ytytyt" localSheetId="12" hidden="1">'[15]Fax a enviar'!#REF!</definedName>
    <definedName name="ytytyt" localSheetId="13" hidden="1">'[15]Fax a enviar'!#REF!</definedName>
    <definedName name="ytytyt" localSheetId="7" hidden="1">'[15]Fax a enviar'!#REF!</definedName>
    <definedName name="ytytyt" localSheetId="8" hidden="1">'[15]Fax a enviar'!#REF!</definedName>
    <definedName name="ytytyt" localSheetId="10" hidden="1">'[15]Fax a enviar'!#REF!</definedName>
    <definedName name="ytytyt" hidden="1">'[15]Fax a enviar'!#REF!</definedName>
    <definedName name="yu" localSheetId="1" hidden="1">{"Tab1",#N/A,FALSE,"P";"Tab2",#N/A,FALSE,"P"}</definedName>
    <definedName name="yu" localSheetId="6" hidden="1">{"Tab1",#N/A,FALSE,"P";"Tab2",#N/A,FALSE,"P"}</definedName>
    <definedName name="yu" localSheetId="9" hidden="1">{"Tab1",#N/A,FALSE,"P";"Tab2",#N/A,FALSE,"P"}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10" hidden="1">{"Tab1",#N/A,FALSE,"P";"Tab2",#N/A,FALSE,"P"}</definedName>
    <definedName name="yu" hidden="1">{"Tab1",#N/A,FALSE,"P";"Tab2",#N/A,FALSE,"P"}</definedName>
    <definedName name="yucvvjkjo09" hidden="1">'[31]Fax a enviar'!#REF!</definedName>
    <definedName name="YY" localSheetId="1">#REF!</definedName>
    <definedName name="YY" localSheetId="6">#REF!</definedName>
    <definedName name="YY" localSheetId="9">#REF!</definedName>
    <definedName name="YY" localSheetId="12">#REF!</definedName>
    <definedName name="YY" localSheetId="13">#REF!</definedName>
    <definedName name="YY" localSheetId="7">#REF!</definedName>
    <definedName name="YY" localSheetId="8">#REF!</definedName>
    <definedName name="YY" localSheetId="10">#REF!</definedName>
    <definedName name="YY">#REF!</definedName>
    <definedName name="YY1A" localSheetId="1">#REF!</definedName>
    <definedName name="YY1A" localSheetId="12">#REF!</definedName>
    <definedName name="YY1A" localSheetId="13">#REF!</definedName>
    <definedName name="YY1A" localSheetId="7">#REF!</definedName>
    <definedName name="YY1A" localSheetId="8">#REF!</definedName>
    <definedName name="YY1A" localSheetId="10">#REF!</definedName>
    <definedName name="YY1A">#REF!</definedName>
    <definedName name="yytutyu" localSheetId="1" hidden="1">#REF!</definedName>
    <definedName name="yytutyu" localSheetId="12" hidden="1">#REF!</definedName>
    <definedName name="yytutyu" localSheetId="13" hidden="1">#REF!</definedName>
    <definedName name="yytutyu" localSheetId="7" hidden="1">#REF!</definedName>
    <definedName name="yytutyu" localSheetId="8" hidden="1">#REF!</definedName>
    <definedName name="yytutyu" localSheetId="10" hidden="1">#REF!</definedName>
    <definedName name="yytutyu" hidden="1">#REF!</definedName>
    <definedName name="yyy" localSheetId="1" hidden="1">{"Tab1",#N/A,FALSE,"P";"Tab2",#N/A,FALSE,"P"}</definedName>
    <definedName name="yyy" localSheetId="6" hidden="1">{"Tab1",#N/A,FALSE,"P";"Tab2",#N/A,FALSE,"P"}</definedName>
    <definedName name="yyy" localSheetId="9" hidden="1">{"Tab1",#N/A,FALSE,"P";"Tab2",#N/A,FALSE,"P"}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10" hidden="1">{"Tab1",#N/A,FALSE,"P";"Tab2",#N/A,FALSE,"P"}</definedName>
    <definedName name="yyy" hidden="1">{"Tab1",#N/A,FALSE,"P";"Tab2",#N/A,FALSE,"P"}</definedName>
    <definedName name="yyyyyy" hidden="1">'[32]Fax a enviar'!#REF!</definedName>
    <definedName name="yyyyyyyy" hidden="1">'[32]Fax a enviar'!#REF!</definedName>
    <definedName name="yyyyyyyyyyy" hidden="1">'[17]Fax a enviar'!#REF!</definedName>
    <definedName name="yyyyyyyyyyyyy" localSheetId="1" hidden="1">#REF!</definedName>
    <definedName name="yyyyyyyyyyyyy" localSheetId="6" hidden="1">#REF!</definedName>
    <definedName name="yyyyyyyyyyyyy" localSheetId="9" hidden="1">#REF!</definedName>
    <definedName name="yyyyyyyyyyyyy" localSheetId="12" hidden="1">#REF!</definedName>
    <definedName name="yyyyyyyyyyyyy" localSheetId="13" hidden="1">#REF!</definedName>
    <definedName name="yyyyyyyyyyyyy" localSheetId="7" hidden="1">#REF!</definedName>
    <definedName name="yyyyyyyyyyyyy" localSheetId="8" hidden="1">#REF!</definedName>
    <definedName name="yyyyyyyyyyyyy" localSheetId="10" hidden="1">#REF!</definedName>
    <definedName name="yyyyyyyyyyyyy" hidden="1">#REF!</definedName>
    <definedName name="yyyyyyyyyyyyyyy" localSheetId="1" hidden="1">'[32]Fax a enviar'!#REF!</definedName>
    <definedName name="yyyyyyyyyyyyyyy" localSheetId="6" hidden="1">'[32]Fax a enviar'!#REF!</definedName>
    <definedName name="yyyyyyyyyyyyyyy" localSheetId="9" hidden="1">'[32]Fax a enviar'!#REF!</definedName>
    <definedName name="yyyyyyyyyyyyyyy" localSheetId="7" hidden="1">'[32]Fax a enviar'!#REF!</definedName>
    <definedName name="yyyyyyyyyyyyyyy" localSheetId="8" hidden="1">'[32]Fax a enviar'!#REF!</definedName>
    <definedName name="yyyyyyyyyyyyyyy" localSheetId="10" hidden="1">'[32]Fax a enviar'!#REF!</definedName>
    <definedName name="yyyyyyyyyyyyyyy" hidden="1">'[32]Fax a enviar'!#REF!</definedName>
    <definedName name="yyyyyyyyyyyyyyyyyyyyyy" localSheetId="1" hidden="1">'[27]Fax a enviar'!#REF!</definedName>
    <definedName name="yyyyyyyyyyyyyyyyyyyyyy" localSheetId="6" hidden="1">'[27]Fax a enviar'!#REF!</definedName>
    <definedName name="yyyyyyyyyyyyyyyyyyyyyy" localSheetId="9" hidden="1">'[27]Fax a enviar'!#REF!</definedName>
    <definedName name="yyyyyyyyyyyyyyyyyyyyyy" localSheetId="7" hidden="1">'[27]Fax a enviar'!#REF!</definedName>
    <definedName name="yyyyyyyyyyyyyyyyyyyyyy" localSheetId="8" hidden="1">'[27]Fax a enviar'!#REF!</definedName>
    <definedName name="yyyyyyyyyyyyyyyyyyyyyy" localSheetId="10" hidden="1">'[27]Fax a enviar'!#REF!</definedName>
    <definedName name="yyyyyyyyyyyyyyyyyyyyyy" hidden="1">'[27]Fax a enviar'!#REF!</definedName>
    <definedName name="Z" localSheetId="1">#REF!</definedName>
    <definedName name="Z" localSheetId="6">#REF!</definedName>
    <definedName name="Z" localSheetId="9">#REF!</definedName>
    <definedName name="Z" localSheetId="12">#REF!</definedName>
    <definedName name="Z" localSheetId="13">#REF!</definedName>
    <definedName name="Z" localSheetId="7">#REF!</definedName>
    <definedName name="Z" localSheetId="8">#REF!</definedName>
    <definedName name="Z" localSheetId="10">#REF!</definedName>
    <definedName name="Z">#REF!</definedName>
    <definedName name="Z_1A8C061B_2301_11D3_BFD1_000039E37209_.wvu.Cols" localSheetId="1" hidden="1">#REF!,#REF!,#REF!</definedName>
    <definedName name="Z_1A8C061B_2301_11D3_BFD1_000039E37209_.wvu.Cols" localSheetId="6" hidden="1">#REF!,#REF!,#REF!</definedName>
    <definedName name="Z_1A8C061B_2301_11D3_BFD1_000039E37209_.wvu.Cols" localSheetId="9" hidden="1">#REF!,#REF!,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10" hidden="1">#REF!,#REF!,#REF!</definedName>
    <definedName name="Z_1A8C061B_2301_11D3_BFD1_000039E37209_.wvu.Cols" hidden="1">#REF!,#REF!,#REF!</definedName>
    <definedName name="Z_1A8C061B_2301_11D3_BFD1_000039E37209_.wvu.Rows" localSheetId="1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10" hidden="1">#REF!,#REF!,#REF!</definedName>
    <definedName name="Z_1A8C061B_2301_11D3_BFD1_000039E37209_.wvu.Rows" hidden="1">#REF!,#REF!,#REF!</definedName>
    <definedName name="Z_1A8C061C_2301_11D3_BFD1_000039E37209_.wvu.Cols" localSheetId="1" hidden="1">#REF!,#REF!,#REF!</definedName>
    <definedName name="Z_1A8C061C_2301_11D3_BFD1_000039E37209_.wvu.Cols" localSheetId="12" hidden="1">#REF!,#REF!,#REF!</definedName>
    <definedName name="Z_1A8C061C_2301_11D3_BFD1_000039E37209_.wvu.Cols" localSheetId="13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10" hidden="1">#REF!,#REF!,#REF!</definedName>
    <definedName name="Z_1A8C061C_2301_11D3_BFD1_000039E37209_.wvu.Cols" hidden="1">#REF!,#REF!,#REF!</definedName>
    <definedName name="Z_1A8C061C_2301_11D3_BFD1_000039E37209_.wvu.Rows" localSheetId="1" hidden="1">#REF!,#REF!,#REF!</definedName>
    <definedName name="Z_1A8C061C_2301_11D3_BFD1_000039E37209_.wvu.Rows" localSheetId="12" hidden="1">#REF!,#REF!,#REF!</definedName>
    <definedName name="Z_1A8C061C_2301_11D3_BFD1_000039E37209_.wvu.Rows" localSheetId="13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localSheetId="10" hidden="1">#REF!,#REF!,#REF!</definedName>
    <definedName name="Z_1A8C061C_2301_11D3_BFD1_000039E37209_.wvu.Rows" hidden="1">#REF!,#REF!,#REF!</definedName>
    <definedName name="Z_1A8C061E_2301_11D3_BFD1_000039E37209_.wvu.Cols" localSheetId="1" hidden="1">#REF!,#REF!,#REF!</definedName>
    <definedName name="Z_1A8C061E_2301_11D3_BFD1_000039E37209_.wvu.Cols" localSheetId="12" hidden="1">#REF!,#REF!,#REF!</definedName>
    <definedName name="Z_1A8C061E_2301_11D3_BFD1_000039E37209_.wvu.Cols" localSheetId="13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localSheetId="10" hidden="1">#REF!,#REF!,#REF!</definedName>
    <definedName name="Z_1A8C061E_2301_11D3_BFD1_000039E37209_.wvu.Cols" hidden="1">#REF!,#REF!,#REF!</definedName>
    <definedName name="Z_1A8C061E_2301_11D3_BFD1_000039E37209_.wvu.Rows" localSheetId="1" hidden="1">#REF!,#REF!,#REF!</definedName>
    <definedName name="Z_1A8C061E_2301_11D3_BFD1_000039E37209_.wvu.Rows" localSheetId="12" hidden="1">#REF!,#REF!,#REF!</definedName>
    <definedName name="Z_1A8C061E_2301_11D3_BFD1_000039E37209_.wvu.Rows" localSheetId="13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localSheetId="10" hidden="1">#REF!,#REF!,#REF!</definedName>
    <definedName name="Z_1A8C061E_2301_11D3_BFD1_000039E37209_.wvu.Rows" hidden="1">#REF!,#REF!,#REF!</definedName>
    <definedName name="Z_1A8C061F_2301_11D3_BFD1_000039E37209_.wvu.Cols" localSheetId="1" hidden="1">#REF!,#REF!,#REF!</definedName>
    <definedName name="Z_1A8C061F_2301_11D3_BFD1_000039E37209_.wvu.Cols" localSheetId="12" hidden="1">#REF!,#REF!,#REF!</definedName>
    <definedName name="Z_1A8C061F_2301_11D3_BFD1_000039E37209_.wvu.Cols" localSheetId="13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localSheetId="10" hidden="1">#REF!,#REF!,#REF!</definedName>
    <definedName name="Z_1A8C061F_2301_11D3_BFD1_000039E37209_.wvu.Cols" hidden="1">#REF!,#REF!,#REF!</definedName>
    <definedName name="Z_1A8C061F_2301_11D3_BFD1_000039E37209_.wvu.Rows" localSheetId="1" hidden="1">#REF!,#REF!,#REF!</definedName>
    <definedName name="Z_1A8C061F_2301_11D3_BFD1_000039E37209_.wvu.Rows" localSheetId="12" hidden="1">#REF!,#REF!,#REF!</definedName>
    <definedName name="Z_1A8C061F_2301_11D3_BFD1_000039E37209_.wvu.Rows" localSheetId="13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localSheetId="10" hidden="1">#REF!,#REF!,#REF!</definedName>
    <definedName name="Z_1A8C061F_2301_11D3_BFD1_000039E37209_.wvu.Rows" hidden="1">#REF!,#REF!,#REF!</definedName>
    <definedName name="Z_95224721_0485_11D4_BFD1_00508B5F4DA4_.wvu.Cols" localSheetId="1" hidden="1">#REF!</definedName>
    <definedName name="Z_95224721_0485_11D4_BFD1_00508B5F4DA4_.wvu.Cols" localSheetId="6" hidden="1">#REF!</definedName>
    <definedName name="Z_95224721_0485_11D4_BFD1_00508B5F4DA4_.wvu.Cols" localSheetId="9" hidden="1">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0" hidden="1">#REF!</definedName>
    <definedName name="Z_95224721_0485_11D4_BFD1_00508B5F4DA4_.wvu.Cols" hidden="1">#REF!</definedName>
    <definedName name="zc" localSheetId="1" hidden="1">{"Riqfin97",#N/A,FALSE,"Tran";"Riqfinpro",#N/A,FALSE,"Tran"}</definedName>
    <definedName name="zc" localSheetId="6" hidden="1">{"Riqfin97",#N/A,FALSE,"Tran";"Riqfinpro",#N/A,FALSE,"Tran"}</definedName>
    <definedName name="zc" localSheetId="9" hidden="1">{"Riqfin97",#N/A,FALSE,"Tran";"Riqfinpro",#N/A,FALSE,"Tran"}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7" hidden="1">{"Riqfin97",#N/A,FALSE,"Tran";"Riqfinpro",#N/A,FALSE,"Tran"}</definedName>
    <definedName name="zc" localSheetId="8" hidden="1">{"Riqfin97",#N/A,FALSE,"Tran";"Riqfinpro",#N/A,FALSE,"Tran"}</definedName>
    <definedName name="zc" localSheetId="10" hidden="1">{"Riqfin97",#N/A,FALSE,"Tran";"Riqfinpro",#N/A,FALSE,"Tran"}</definedName>
    <definedName name="zc" hidden="1">{"Riqfin97",#N/A,FALSE,"Tran";"Riqfinpro",#N/A,FALSE,"Tran"}</definedName>
    <definedName name="zio" localSheetId="1" hidden="1">{"Tab1",#N/A,FALSE,"P";"Tab2",#N/A,FALSE,"P"}</definedName>
    <definedName name="zio" localSheetId="6" hidden="1">{"Tab1",#N/A,FALSE,"P";"Tab2",#N/A,FALSE,"P"}</definedName>
    <definedName name="zio" localSheetId="9" hidden="1">{"Tab1",#N/A,FALSE,"P";"Tab2",#N/A,FALSE,"P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10" hidden="1">{"Tab1",#N/A,FALSE,"P";"Tab2",#N/A,FALSE,"P"}</definedName>
    <definedName name="zio" hidden="1">{"Tab1",#N/A,FALSE,"P";"Tab2",#N/A,FALSE,"P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">#REF!</definedName>
    <definedName name="zrrae" localSheetId="6">#REF!</definedName>
    <definedName name="zrrae" localSheetId="9">#REF!</definedName>
    <definedName name="zrrae" localSheetId="12">#REF!</definedName>
    <definedName name="zrrae" localSheetId="13">#REF!</definedName>
    <definedName name="zrrae" localSheetId="7">#REF!</definedName>
    <definedName name="zrrae" localSheetId="8">#REF!</definedName>
    <definedName name="zrrae" localSheetId="10">#REF!</definedName>
    <definedName name="zrrae">#REF!</definedName>
    <definedName name="zv" localSheetId="1" hidden="1">{"Tab1",#N/A,FALSE,"P";"Tab2",#N/A,FALSE,"P"}</definedName>
    <definedName name="zv" localSheetId="6" hidden="1">{"Tab1",#N/A,FALSE,"P";"Tab2",#N/A,FALSE,"P"}</definedName>
    <definedName name="zv" localSheetId="9" hidden="1">{"Tab1",#N/A,FALSE,"P";"Tab2",#N/A,FALSE,"P"}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7" hidden="1">{"Tab1",#N/A,FALSE,"P";"Tab2",#N/A,FALSE,"P"}</definedName>
    <definedName name="zv" localSheetId="8" hidden="1">{"Tab1",#N/A,FALSE,"P";"Tab2",#N/A,FALSE,"P"}</definedName>
    <definedName name="zv" localSheetId="10" hidden="1">{"Tab1",#N/A,FALSE,"P";"Tab2",#N/A,FALSE,"P"}</definedName>
    <definedName name="zv" hidden="1">{"Tab1",#N/A,FALSE,"P";"Tab2",#N/A,FALSE,"P"}</definedName>
    <definedName name="zx" localSheetId="1" hidden="1">{"Tab1",#N/A,FALSE,"P";"Tab2",#N/A,FALSE,"P"}</definedName>
    <definedName name="zx" localSheetId="6" hidden="1">{"Tab1",#N/A,FALSE,"P";"Tab2",#N/A,FALSE,"P"}</definedName>
    <definedName name="zx" localSheetId="9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10" hidden="1">{"Tab1",#N/A,FALSE,"P";"Tab2",#N/A,FALSE,"P"}</definedName>
    <definedName name="zx" hidden="1">{"Tab1",#N/A,FALSE,"P";"Tab2",#N/A,FALSE,"P"}</definedName>
    <definedName name="zz" localSheetId="1" hidden="1">{"Tab1",#N/A,FALSE,"P";"Tab2",#N/A,FALSE,"P"}</definedName>
    <definedName name="zz" localSheetId="6" hidden="1">{"Tab1",#N/A,FALSE,"P";"Tab2",#N/A,FALSE,"P"}</definedName>
    <definedName name="zz" localSheetId="9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10" hidden="1">{"Tab1",#N/A,FALSE,"P";"Tab2",#N/A,FALSE,"P"}</definedName>
    <definedName name="zz" hidden="1">{"Tab1",#N/A,FALSE,"P";"Tab2",#N/A,FALSE,"P"}</definedName>
    <definedName name="zzrr" localSheetId="1">#REF!</definedName>
    <definedName name="zzrr" localSheetId="6">#REF!</definedName>
    <definedName name="zzrr" localSheetId="9">#REF!</definedName>
    <definedName name="zzrr" localSheetId="12">#REF!</definedName>
    <definedName name="zzrr" localSheetId="13">#REF!</definedName>
    <definedName name="zzrr" localSheetId="7">#REF!</definedName>
    <definedName name="zzrr" localSheetId="8">#REF!</definedName>
    <definedName name="zzrr" localSheetId="10">#REF!</definedName>
    <definedName name="zzrr">#REF!</definedName>
    <definedName name="zzzz" localSheetId="1" hidden="1">{"Tab1",#N/A,FALSE,"P";"Tab2",#N/A,FALSE,"P"}</definedName>
    <definedName name="zzzz" localSheetId="6" hidden="1">{"Tab1",#N/A,FALSE,"P";"Tab2",#N/A,FALSE,"P"}</definedName>
    <definedName name="zzzz" localSheetId="9" hidden="1">{"Tab1",#N/A,FALSE,"P";"Tab2",#N/A,FALSE,"P"}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10" hidden="1">{"Tab1",#N/A,FALSE,"P";"Tab2",#N/A,FALSE,"P"}</definedName>
    <definedName name="zzzz" hidden="1">{"Tab1",#N/A,FALSE,"P";"Tab2",#N/A,FALSE,"P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35" i="18" l="1"/>
  <c r="E35" i="18"/>
  <c r="L35" i="18" s="1"/>
  <c r="D5" i="16"/>
  <c r="C5" i="16"/>
  <c r="C5" i="15"/>
  <c r="K31" i="3" l="1"/>
  <c r="J31" i="3"/>
  <c r="I31" i="3"/>
  <c r="D35" i="21" l="1"/>
  <c r="C35" i="2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mortiz\Documents\My Data Sources\bi DIGEPRESEjecucionGastosMD Ejecucion Gastos.odc" keepAlive="1" name="bi DIGEPRESEjecucionGastosMD Ejecucion Gastos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2" xr16:uid="{00000000-0015-0000-FFFF-FFFF01000000}" odcFile="C:\Users\mortiz\Documents\My Data Sources\bi DIGEPRESEjecucionGastosMD Ejecucion Gastos.odc" keepAlive="1" name="bi DIGEPRESEjecucionGastosMD Ejecucion Gastos1" type="5" refreshedVersion="6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3" xr16:uid="{00000000-0015-0000-FFFF-FFFF02000000}" odcFile="C:\Users\mortiz\Documents\My Data Sources\bi DIGEPRESEjecucionGastosMD Ejecucion Gastos.odc" keepAlive="1" name="bi DIGEPRESEjecucionGastosMD Ejecucion Gastos11" type="5" refreshedVersion="6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4" xr16:uid="{00000000-0015-0000-FFFF-FFFF03000000}" odcFile="C:\Users\mortiz\Documents\My Data Sources\bi DIGEPRESEjecucionGastosMD Ejecucion Gastos.odc" keepAlive="1" name="bi DIGEPRESEjecucionGastosMD Ejecucion Gastos12" type="5" refreshedVersion="6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5" xr16:uid="{00000000-0015-0000-FFFF-FFFF04000000}" odcFile="C:\Users\mortiz\Documents\My Data Sources\bi DIGEPRESEjecucionGastosMD Ejecucion Gastos.odc" keepAlive="1" name="bi DIGEPRESEjecucionGastosMD Ejecucion Gastos13" type="5" refreshedVersion="6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6" xr16:uid="{00000000-0015-0000-FFFF-FFFF05000000}" odcFile="C:\Users\mortiz\Documents\My Data Sources\bi DIGEPRESEjecucionGastosMD Ejecucion Gastos.odc" keepAlive="1" name="bi DIGEPRESEjecucionGastosMD Ejecucion Gastos2" type="5" refreshedVersion="6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</connections>
</file>

<file path=xl/sharedStrings.xml><?xml version="1.0" encoding="utf-8"?>
<sst xmlns="http://schemas.openxmlformats.org/spreadsheetml/2006/main" count="674" uniqueCount="399">
  <si>
    <t>Concepto</t>
  </si>
  <si>
    <t>Presupuesto Inicial</t>
  </si>
  <si>
    <t>Primer Trimestre</t>
  </si>
  <si>
    <t>Estimado vs. Recaudado 2020</t>
  </si>
  <si>
    <t>Recaudado 2019</t>
  </si>
  <si>
    <t>Estimado 2020</t>
  </si>
  <si>
    <t>Recaudado 2020</t>
  </si>
  <si>
    <t>Variación Absoluta</t>
  </si>
  <si>
    <t xml:space="preserve">Variación % </t>
  </si>
  <si>
    <t>4 = (3-2)</t>
  </si>
  <si>
    <t>5 = (3/2)</t>
  </si>
  <si>
    <t>1.1 Ingresos Corrientes</t>
  </si>
  <si>
    <t>1.1.1 - Impuestos</t>
  </si>
  <si>
    <t>1.1.1.1 - Impuestos sobre el ingreso, las utilidades  y las ganancias de capital</t>
  </si>
  <si>
    <t>1.1.1.1.1 - De personas físicas</t>
  </si>
  <si>
    <t>-Impuesto sobre la renta de las personas</t>
  </si>
  <si>
    <t>-Impuesto sobre la renta proveniente de salarios</t>
  </si>
  <si>
    <t>1.1.1.1.2 - De empresas y otras corporaciones</t>
  </si>
  <si>
    <t>-Impuesto sobre la renta de las empresas</t>
  </si>
  <si>
    <t>-Impuesto sobre utilidades netas mineras</t>
  </si>
  <si>
    <t>1.1.1.1.3 - Otros impuestos sobre los ingresos</t>
  </si>
  <si>
    <t>-Impuesto por dividendos pagados o acreditados en el país</t>
  </si>
  <si>
    <t>1.1.1.3 - Impuestos sobre la propiedad</t>
  </si>
  <si>
    <t>-Impuesto sobre cheques</t>
  </si>
  <si>
    <t>1.1.1.4 - Impuestos sobre los bienes y servicios</t>
  </si>
  <si>
    <t>-Impuesto sobre la Transferencia de Bienes Industrializados y Servicios (ITBIS)</t>
  </si>
  <si>
    <t>-Impuesto específico sobre los hidrocarburos, Ley  112-00</t>
  </si>
  <si>
    <t>-Impuesto selectivo ad  valorem sobre  hidrocarburos, Ley  557-05</t>
  </si>
  <si>
    <t xml:space="preserve">-Impuesto sobre el consumo de las bebidas alcohólicas </t>
  </si>
  <si>
    <t>-Impuesto al uso de bienes y servicios</t>
  </si>
  <si>
    <t>1.1.1.5 - Impuestos sobre el comercio y las transacciones internacionales/comercio exterior</t>
  </si>
  <si>
    <t>-Impuestos arancelarios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1.1 - Contribuciones de empleados del sector público</t>
  </si>
  <si>
    <t>1.1.2.1.2 - Contribuciones de empleados del sector privado</t>
  </si>
  <si>
    <t>1.1.2.2 - Contribuciones de los empleadores</t>
  </si>
  <si>
    <t>1.1.2.2.1 - Contribuciones de empleadores del sector público</t>
  </si>
  <si>
    <t>1.1.2.2.2 - Contribuciones de empleadores del sector privado</t>
  </si>
  <si>
    <t>1.1.2.4 - Contribuciones no clasificabl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 - Intereses</t>
  </si>
  <si>
    <t>1.1.4.1.1 - Intereses internos</t>
  </si>
  <si>
    <t>1.1.4.1.2 - Intereses externos</t>
  </si>
  <si>
    <t>1.1.4.2 - Rentas de la propiedad distinta de intereses</t>
  </si>
  <si>
    <t>1.1.4.2.1 - Dividendos y retiros de las cuasisociedades</t>
  </si>
  <si>
    <t>1.1.4.2.2 - Arrendamientos de activos tangibles no producidos</t>
  </si>
  <si>
    <t>1.1.6 - Transferencias y donaciones corrientes recibidas</t>
  </si>
  <si>
    <t>1.1.6.1 - Transferencias del sector privado</t>
  </si>
  <si>
    <t>1.1.6.2 - Transferencias del sector público</t>
  </si>
  <si>
    <t>1.1.7 - Multas y sanciones pecuniarias</t>
  </si>
  <si>
    <t>1.1.9 - Otros ingresos corrientes</t>
  </si>
  <si>
    <t xml:space="preserve"> - Depósitos en exceso</t>
  </si>
  <si>
    <t xml:space="preserve"> - Miscelaneos</t>
  </si>
  <si>
    <t xml:space="preserve"> - Fianzas Judiciales y depósitos en consignación</t>
  </si>
  <si>
    <t xml:space="preserve"> - Devolución impuesto selectivo al consumo de combustibles</t>
  </si>
  <si>
    <t xml:space="preserve"> - Ingresos por diferencial del gas licuado de petróleo</t>
  </si>
  <si>
    <t xml:space="preserve"> - Otros ingresos diverso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Donaciones Corrientes</t>
  </si>
  <si>
    <t>Donaciones de Capital</t>
  </si>
  <si>
    <t>Total de ingresos con Donaciones</t>
  </si>
  <si>
    <t>Fuente: Sistema de Información de la Gestión Financiera (SIGEF)</t>
  </si>
  <si>
    <t>Enero-marzo 2019 y 2020</t>
  </si>
  <si>
    <t>Valores en millones RD$</t>
  </si>
  <si>
    <t>7= 5/3</t>
  </si>
  <si>
    <t>8= 5-1</t>
  </si>
  <si>
    <t>9= (5 -1)/1</t>
  </si>
  <si>
    <t>2.1 Gastos Corrientes</t>
  </si>
  <si>
    <t>2.1.2 Gastos De Consumo</t>
  </si>
  <si>
    <t>2.1.2.1 - Remuneraciones</t>
  </si>
  <si>
    <t>2.1.2.2 - Bienes y servicios</t>
  </si>
  <si>
    <t>2.1.2.4 - Impuestos sobre los productos, la producción y las importaciones de las empresas</t>
  </si>
  <si>
    <t/>
  </si>
  <si>
    <t>2.1.2.7 - 5 %  que se asigna durante el ejercicio para gasto corriente</t>
  </si>
  <si>
    <t>2.1.2.8 - 1 %  que se asigna durante el ejercicio para gasto corriente por calamidad publica</t>
  </si>
  <si>
    <t>2.1.3 Prestaciones Sociales**</t>
  </si>
  <si>
    <t>2.1.4 Gastos De Propiedad</t>
  </si>
  <si>
    <t>2.1.4.1.1 - Intereses internos</t>
  </si>
  <si>
    <t>2.1.4.1.2 - Intereses externos</t>
  </si>
  <si>
    <t>2.1.4.1.3 - Comisiones deuda pública</t>
  </si>
  <si>
    <t>2.1.5 Subvenciones otorgadas a empresas</t>
  </si>
  <si>
    <t>2.1.6 Transferencias Corrientes</t>
  </si>
  <si>
    <t xml:space="preserve">2.1.9 Otros Gastos </t>
  </si>
  <si>
    <t>2.2 Gastos De Capital</t>
  </si>
  <si>
    <t>2.2.1 Construcciones En Proceso</t>
  </si>
  <si>
    <t>2.2.2 Activos Fijos  (formación bruta de capital fijo)</t>
  </si>
  <si>
    <t>2.2.4 Objetos De Valor</t>
  </si>
  <si>
    <t>2.2.5 Activos No Producidos</t>
  </si>
  <si>
    <t>2.2.6 Transferencias De Capital</t>
  </si>
  <si>
    <t>2.2.8 Reserva Presupuestaria</t>
  </si>
  <si>
    <t>Total</t>
  </si>
  <si>
    <t>*Cifras Preliminares, **El programado de Prestaciones Sociales se encuentra dentro del programado de Transferencias Corrientes.</t>
  </si>
  <si>
    <t>Fuente: Sistema de la Información de la Gestión Financiera (SIGEF)</t>
  </si>
  <si>
    <t>Poder Legislativo</t>
  </si>
  <si>
    <t>0101  Senado de la República</t>
  </si>
  <si>
    <t>0102  Cámara de Diputados</t>
  </si>
  <si>
    <t>Poder Ejecutivo</t>
  </si>
  <si>
    <t>0201  Presidencia De La República</t>
  </si>
  <si>
    <t>0202  Ministerio De  Interior Y Policía</t>
  </si>
  <si>
    <t>0203  Ministerio De Defensa</t>
  </si>
  <si>
    <t>0204  Ministerio De Relaciones Exteriores</t>
  </si>
  <si>
    <t>0205  Ministerio De Hacienda</t>
  </si>
  <si>
    <t>0206  Ministerio De Educación</t>
  </si>
  <si>
    <t>0207  Ministerio De Salud Pública Y Asistencia Social</t>
  </si>
  <si>
    <t>0208  Ministerio De Deportes, Educacion Física Y Recreación</t>
  </si>
  <si>
    <t>0209  Ministerio De Trabajo</t>
  </si>
  <si>
    <t>0210  Ministerio De Agricultura</t>
  </si>
  <si>
    <t>0211  Ministerio De Obras Públicas Y Comunicaciones</t>
  </si>
  <si>
    <t>0212  Ministerio De Industria, Comercio y MIPYMES</t>
  </si>
  <si>
    <t>0213  Ministerio De Turismo</t>
  </si>
  <si>
    <t>0214  Procuraduría General De La República</t>
  </si>
  <si>
    <t>0215  Ministerio De La Mujer</t>
  </si>
  <si>
    <t>0216  Ministerio De Cultura</t>
  </si>
  <si>
    <t>0217  Ministerio De La Juventud</t>
  </si>
  <si>
    <t>0218  Ministerio De Medio Ambiente Y Recursos Naturales</t>
  </si>
  <si>
    <t>0219  Ministerio De Educación Superior  Ciencia Y  Tecnologia</t>
  </si>
  <si>
    <t>0220  Ministerio De Economía, Planificación Y Desarrollo</t>
  </si>
  <si>
    <t>0221  Ministerio De Administración Pública</t>
  </si>
  <si>
    <t>0222  Ministerio De Energía y Minas</t>
  </si>
  <si>
    <t>0998  Administración De Deuda Pública Y Activos Financieros</t>
  </si>
  <si>
    <t>0999  Administración De Obligaciones Del Tesoro Nacional</t>
  </si>
  <si>
    <t>Poder Judicial</t>
  </si>
  <si>
    <t>0301  Poder Judicial</t>
  </si>
  <si>
    <t>Junta Central Electoral</t>
  </si>
  <si>
    <t>0401  Junta Central Electoral</t>
  </si>
  <si>
    <t>Cámara de Cuentas de la República Dominicana</t>
  </si>
  <si>
    <t>0402  Cámara De Cuentas</t>
  </si>
  <si>
    <t>Tribunal Constitucional</t>
  </si>
  <si>
    <t>0403  Tribunal Constitucional</t>
  </si>
  <si>
    <t>Defensor del Pueblo</t>
  </si>
  <si>
    <t>0404  Defensor Del Pueblo</t>
  </si>
  <si>
    <t>Tribunal Superior Electoral (TSE)</t>
  </si>
  <si>
    <t>0405  Tribunal Superior  Electoral ( TSE)</t>
  </si>
  <si>
    <t>*Cifras Preliminares</t>
  </si>
  <si>
    <t>Enero-marzo 2020</t>
  </si>
  <si>
    <r>
      <t>Valores en millones RD$</t>
    </r>
    <r>
      <rPr>
        <sz val="11"/>
        <color theme="1"/>
        <rFont val="Calibri"/>
        <family val="2"/>
        <scheme val="minor"/>
      </rPr>
      <t xml:space="preserve"> </t>
    </r>
  </si>
  <si>
    <t>DETALLE</t>
  </si>
  <si>
    <t>PRESUPUESTO INICIAL</t>
  </si>
  <si>
    <t>GASTOS CORRIENTES</t>
  </si>
  <si>
    <t>GASTOS DE CAPITAL</t>
  </si>
  <si>
    <t>GASTO TOTAL</t>
  </si>
  <si>
    <t>% EJECUCIÓN</t>
  </si>
  <si>
    <t>EJECUCIÓN</t>
  </si>
  <si>
    <t>% PARTICIPACIÓN</t>
  </si>
  <si>
    <t>Clasificación Funcional</t>
  </si>
  <si>
    <t>EJECUCIÓN 2019</t>
  </si>
  <si>
    <t>PRESUPUESTO INICIAL 2020</t>
  </si>
  <si>
    <t>% PIB</t>
  </si>
  <si>
    <t>EJECUCIÓN 2020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 xml:space="preserve">2.1 - Asuntos económicos y  laborales </t>
  </si>
  <si>
    <t>2.2 - Agropecuaria, caza, pesca y silvicultura</t>
  </si>
  <si>
    <t>2.3 - Riego</t>
  </si>
  <si>
    <t>2.4 -  Energía y combustible</t>
  </si>
  <si>
    <t>2.5 - Minería, manufactura y construcción</t>
  </si>
  <si>
    <t xml:space="preserve">2.6 - Transporte </t>
  </si>
  <si>
    <t>2.7 - Comunicaciones.</t>
  </si>
  <si>
    <t>2.8 - Banca y seguros</t>
  </si>
  <si>
    <t>2.9 - Otros servicios económicos</t>
  </si>
  <si>
    <t>3 - PROTECCIÓN DEL MEDIO AMBIENTE</t>
  </si>
  <si>
    <t>3.1 - Protección del aire, agua y suelo.</t>
  </si>
  <si>
    <t>3.2 - Protección de la biodiversidad y ordenación de desechos.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5 - INTERESES DE LA DEUDA PÚBLICA</t>
  </si>
  <si>
    <t>5.1 - Intereses y comisiones de deuda pública</t>
  </si>
  <si>
    <t>TOTAL GASTO</t>
  </si>
  <si>
    <t>Nota: PIB Nominal estimado para el año 2020 en el Marco Macroeconómico de Septiembre 2019 (RD$4,918,407,805,719.3)</t>
  </si>
  <si>
    <t>2.1 - Gastos corrientes</t>
  </si>
  <si>
    <t>2.2 - Gastos de capital</t>
  </si>
  <si>
    <t>2.1 - Asuntos económicos, comerciales y laborales</t>
  </si>
  <si>
    <t>2.4 - Energía y combustible</t>
  </si>
  <si>
    <t>2.6 - Transporte</t>
  </si>
  <si>
    <t>2.7 - Comunicaciones</t>
  </si>
  <si>
    <t>3.1 - Protección del aire, agua y suelo</t>
  </si>
  <si>
    <t>3.2 - Protección de la biodiversidad y ordenación de desechos</t>
  </si>
  <si>
    <t>Enero-Marzo 2019 y 2020</t>
  </si>
  <si>
    <t>Valores en Millones RD$</t>
  </si>
  <si>
    <t>PRESUPUESTO 2019</t>
  </si>
  <si>
    <t>PRESUPUESTO 2020</t>
  </si>
  <si>
    <t>2019/2020</t>
  </si>
  <si>
    <t>Ejecución % PIB</t>
  </si>
  <si>
    <t>EJECUCIÓN ENERO-MARZO</t>
  </si>
  <si>
    <t>INICIAL</t>
  </si>
  <si>
    <t>COMPROMISO</t>
  </si>
  <si>
    <t>PAGADO</t>
  </si>
  <si>
    <t>VARIACIÓN ABSOLUTA</t>
  </si>
  <si>
    <t>VARIACIÓN %</t>
  </si>
  <si>
    <t>Enero-marzo 2019</t>
  </si>
  <si>
    <t>Valores en millones RD$ y % del total</t>
  </si>
  <si>
    <t>Valores en millonesRD$</t>
  </si>
  <si>
    <t>Gráfico 3. Resultado Financiero y Balance Primario del Gobierno Central</t>
  </si>
  <si>
    <t>Enero-marzo 2019 y2020</t>
  </si>
  <si>
    <t xml:space="preserve">EJECUCIÓN </t>
  </si>
  <si>
    <t xml:space="preserve">ENERO - MARZO </t>
  </si>
  <si>
    <t>PROGRAMADO</t>
  </si>
  <si>
    <t>EJECUCIÓN ENERO - MARZO</t>
  </si>
  <si>
    <t>VAR. ABS.</t>
  </si>
  <si>
    <t>VAR. %</t>
  </si>
  <si>
    <t>7=(5-1)</t>
  </si>
  <si>
    <t>8=(5-1)/1</t>
  </si>
  <si>
    <t>9=5/PIB</t>
  </si>
  <si>
    <t>Ingresos totales*</t>
  </si>
  <si>
    <t>1.1.1 Impuestos</t>
  </si>
  <si>
    <t>1.1.2 Contribución A La Seguridad Social</t>
  </si>
  <si>
    <t>1.1.3 Ventas De Bienes Y Servicios</t>
  </si>
  <si>
    <t>1.1.4 Rentas De La Propiedad</t>
  </si>
  <si>
    <t>1.1.6 Transferencias</t>
  </si>
  <si>
    <t>1.1.7 Multas Y Sanciones Pecuniarias</t>
  </si>
  <si>
    <t>1.1.9 Otros Ingresos</t>
  </si>
  <si>
    <t>1.2 Ingresos De Capital</t>
  </si>
  <si>
    <t>1.2.1 Venta De Activos No Financieros</t>
  </si>
  <si>
    <t>1.2.4 Transferencias De Capital</t>
  </si>
  <si>
    <t>1.2.5 Recuperación de inversiones financieras realizadas con fines de política</t>
  </si>
  <si>
    <t>Gastos totales</t>
  </si>
  <si>
    <t>2.1.3 Prestaciones Sociales</t>
  </si>
  <si>
    <t>2.1.5 - Subvenciones otorgadas a empresas</t>
  </si>
  <si>
    <t>2.1.6 Transferencias Corrientes   c/</t>
  </si>
  <si>
    <t>Transferencias De Capital</t>
  </si>
  <si>
    <t>Otros Gastos de Capital</t>
  </si>
  <si>
    <t>Resultado Económico De La Cuenta Corriente (1.1-2.1)</t>
  </si>
  <si>
    <t>Resultado Cuenta De Capital (1.2-2.2)</t>
  </si>
  <si>
    <t>Resultado Financiero  (1.1+1.2)-(2.1+2.2)</t>
  </si>
  <si>
    <t>Resultado Financiero Primario = ingresos - (gastos-intereses)</t>
  </si>
  <si>
    <t>Financiamiento Neto**</t>
  </si>
  <si>
    <t>3.1 - Fuentes financieras</t>
  </si>
  <si>
    <t>3.1.1 - Disminución de activos financieros</t>
  </si>
  <si>
    <t>3.1.2 - Incremento de pasivos</t>
  </si>
  <si>
    <t>3.2 - Aplicaciones financieras</t>
  </si>
  <si>
    <t>3.2.1 - Incremento de activos financieros</t>
  </si>
  <si>
    <t>3.2.2 - Disminución de pasivos</t>
  </si>
  <si>
    <t xml:space="preserve">*Para las etapas de compromiso y pagado el ingreso es el Percibido del período dado que estas etapas solo aplican al gasto  y las aplicaciones finacieras </t>
  </si>
  <si>
    <t xml:space="preserve">**Para las estapas de compromiso y pagado en el Financiamiento Neto corresponde con lo percibido dado que estas etapas solo aplican al gasto y las aplicaciones financieras </t>
  </si>
  <si>
    <t>2.1.2 - Gastos de consumo</t>
  </si>
  <si>
    <t>2.1.3 - Prestaciones de la seguridad social (sistema propio de la empresa)</t>
  </si>
  <si>
    <t>2.1.4 - Gastos de la propiedad</t>
  </si>
  <si>
    <t>2.1.6 - Transferencias corrientes otorgad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PRESUPUESTO APROBADO</t>
  </si>
  <si>
    <t>%PIB</t>
  </si>
  <si>
    <t>(5-1)</t>
  </si>
  <si>
    <t>(5/1-1)</t>
  </si>
  <si>
    <t>1.1.1.1.2 - Instituciones públicas descentralizadas y autónomas no financieras</t>
  </si>
  <si>
    <t>2.2.7 - Inversiones financieras realizadas con fines de política</t>
  </si>
  <si>
    <t>1.1.1.1.3 - Instituciones de la seguridad social</t>
  </si>
  <si>
    <t>*Cifras Peliminares</t>
  </si>
  <si>
    <t>5102 - CENTRO DE EXPORTACIONES E INVERSIONES DE LA REP. DOM.</t>
  </si>
  <si>
    <t>5103 - CONSEJO NACIONAL DE POBLACIÓN Y FAMILIA</t>
  </si>
  <si>
    <t>5109 - DEFENSA CIVIL</t>
  </si>
  <si>
    <t>5111 - INSTITUTO AGRARIO DOMINICANO</t>
  </si>
  <si>
    <t>5112 - INSTITUTO AZUCARERO DOMINICANO</t>
  </si>
  <si>
    <t>5118 - INSTITUTO NACIONAL DE RECURSOS HIDRAÚLICOS (INDRHI)</t>
  </si>
  <si>
    <t>5120 - JARDÍN BOTÁNICO</t>
  </si>
  <si>
    <t>5127 - SUPERINTENDENCIA DE SEGUROS</t>
  </si>
  <si>
    <t>5130 - PARQUE ZOOLÓGICO NACIONAL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2 - CONSEJO NACIONAL DE ESTANCIAS INFANTILES</t>
  </si>
  <si>
    <t>5154 - INSTITUTO DE INNOVACION EN BIOTECNOLOGIA E INDUSTRIAL (IIBI)</t>
  </si>
  <si>
    <t>5158 - DIRECCION GENERAL DE ADUANAS</t>
  </si>
  <si>
    <t>5161 - INSTITUTO DE PROTECCION DE LOS DERECHOS AL CONSUMIDOR</t>
  </si>
  <si>
    <t>5162 - INSTITUTO DOMINICANO DE AVIACION CIVIL</t>
  </si>
  <si>
    <t>5163 - CONSEJO DOMINICANO DE PESCA Y ACUICULTURA</t>
  </si>
  <si>
    <t>5164 - CONSEJO NAC. PARA LAS COMUNIDADES DOMINICANAS EN EL EXTERIOR (CONDEX)</t>
  </si>
  <si>
    <t>5165 - COMISION REGULADORA DE PRACTICAS DESLEALES</t>
  </si>
  <si>
    <t>5166 - COMISION NACIONAL DE DEFENSA DE LA COMPETENCIA</t>
  </si>
  <si>
    <t>5167 - OFICINA NACIONAL DE DEFENSA PUBLIC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ON (ODAC)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OGICO NACIONAL</t>
  </si>
  <si>
    <t>5180 - DIRECCIO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201 - INSTITUTO DOMINICANO DE SEGUROS SOCIALES</t>
  </si>
  <si>
    <t>5202 - INSTITUTO DE AUXILIOS Y VIVIENDAS</t>
  </si>
  <si>
    <t>5207 - CONSEJO NACIONAL DE SEGURIDAD SOCIAL</t>
  </si>
  <si>
    <t>Enero - Marzo 2020/2019</t>
  </si>
  <si>
    <t>Valores en RD$ Millones</t>
  </si>
  <si>
    <t>2020/2019</t>
  </si>
  <si>
    <t>4/PIB</t>
  </si>
  <si>
    <t>4-1</t>
  </si>
  <si>
    <t>(4-1)/1</t>
  </si>
  <si>
    <t>Cifras preliminares</t>
  </si>
  <si>
    <t>Notas:  PIB Nominal estimado para el año 2020 en el Marco Macroeconómico de Septiembre 2019: RD$4,918,407,805,719.3</t>
  </si>
  <si>
    <t>Gráfico 1. Recaudación por Entidad Recaudadora</t>
  </si>
  <si>
    <t>Enero-Marzo 2019-2020</t>
  </si>
  <si>
    <t xml:space="preserve">Valores en Millones RD$ </t>
  </si>
  <si>
    <t>TN</t>
  </si>
  <si>
    <t>DGII</t>
  </si>
  <si>
    <t>DGA</t>
  </si>
  <si>
    <t>Servicios Generales</t>
  </si>
  <si>
    <t>Servicios Económicos</t>
  </si>
  <si>
    <t>Protección Del Medio Amb.</t>
  </si>
  <si>
    <t>Servicios Sociales</t>
  </si>
  <si>
    <t>Intereses De La Deuda Pública</t>
  </si>
  <si>
    <t xml:space="preserve">Gráfico 2. Composición del gasto por finalidad </t>
  </si>
  <si>
    <t>Ejecución 2019</t>
  </si>
  <si>
    <t>Ejecución 2020</t>
  </si>
  <si>
    <t>Detalle</t>
  </si>
  <si>
    <t>Monto</t>
  </si>
  <si>
    <t>%</t>
  </si>
  <si>
    <t>PRIMER TRIMESTRE</t>
  </si>
  <si>
    <t>% DE EJECUCIÓN</t>
  </si>
  <si>
    <t>VARIACIÓN</t>
  </si>
  <si>
    <t>EJECUTADO</t>
  </si>
  <si>
    <t>ABSOLUTA</t>
  </si>
  <si>
    <t>TOTAL</t>
  </si>
  <si>
    <t>COMPROMETIDO</t>
  </si>
  <si>
    <t>VAR. ABSOLUTA</t>
  </si>
  <si>
    <t xml:space="preserve">1.1.1.1.2 - Organismos Autónomos y Descentralizados no Financieros </t>
  </si>
  <si>
    <t>Tabla 13. Ejecución del Gasto Instituciones Públicas de la Seguridad Social</t>
  </si>
  <si>
    <t>Tabla 12. Ejecución del Gasto Organismos Autónomos y Descentralizados No Financieros</t>
  </si>
  <si>
    <t>Tabla 11. Ejecución de Gastos por Clasificación Institucional</t>
  </si>
  <si>
    <t>Tabla 10. Ejecución de Gastos por Clasificación Económica</t>
  </si>
  <si>
    <t>Fecha</t>
  </si>
  <si>
    <t>Medidas</t>
  </si>
  <si>
    <t>Instrumento Legal</t>
  </si>
  <si>
    <t>14 de Marzo</t>
  </si>
  <si>
    <t>Suspensión durante durante un mes de los vuelos entre Republica Dominicana y el continente europeo, China, Corea e Iran.</t>
  </si>
  <si>
    <t>Comunicado de la Presidencia</t>
  </si>
  <si>
    <t>18 de Marzo</t>
  </si>
  <si>
    <t>Aplazar por un mes, del 30 de marzo 2020 al 30 de abril 2020, la decalracion y el pago del ISR de las personas y aquellos que contribuyentes acogidos al Regimen Simplificado de Tributacion (RST).</t>
  </si>
  <si>
    <t>Aviso 21-20 de DGII</t>
  </si>
  <si>
    <t>19 de Marzo</t>
  </si>
  <si>
    <t>Reducir a la mitad de su valor actual las cuotas de todos loa acuerdos de pago vigentes a la fecha del Aviso, sin cobro de penalidades.</t>
  </si>
  <si>
    <t>Aviso 23-20 de DGII</t>
  </si>
  <si>
    <t>Postergar por 10 dia la delaracion y el pago del ITBIS, pudiendo realizarse el pago en cuatro cuotas equivalentes, sin penalidades.</t>
  </si>
  <si>
    <t>Aviso 24-20 de DGII</t>
  </si>
  <si>
    <t>El  Presidente declara estado de emergencia en todo el territorio nacional</t>
  </si>
  <si>
    <t>Decreto 134-20</t>
  </si>
  <si>
    <t>20 de Marzo</t>
  </si>
  <si>
    <t xml:space="preserve">Se establece toque de queda en todo el país </t>
  </si>
  <si>
    <t>Decreto 135-20</t>
  </si>
  <si>
    <t>23 de Marzo</t>
  </si>
  <si>
    <t>El MAP determina los entes y órganos de la Adm. Pública que deben cerrar o permanecer abiertos con actividades al mínimo.</t>
  </si>
  <si>
    <t>Resolución 058-2020</t>
  </si>
  <si>
    <t>2019-2020</t>
  </si>
  <si>
    <t>Resumen de información disponible en SIGEF</t>
  </si>
  <si>
    <t>ÁMBITO INSTITUCIONAL</t>
  </si>
  <si>
    <t>EXISTENTES</t>
  </si>
  <si>
    <t>CON EJECUCIÓN REGISTRADA EN EL SIGEF</t>
  </si>
  <si>
    <t>% DE LAS INSTITUCIONES CON EJECUCIÓN EN EL SIGEF</t>
  </si>
  <si>
    <t>GASTOS DE LAS INSTITUCIONES CON EJECUCIÓN EN EL SIGEF</t>
  </si>
  <si>
    <t>% DE LOS GASTOS DE LAS INSTITUCIONES CON EJECUCIÓN EN EL SIGEF</t>
  </si>
  <si>
    <t>Seguridad Social</t>
  </si>
  <si>
    <t>Descentralizadas</t>
  </si>
  <si>
    <t>Tabla 9. Organismos Autónomos y Descentralizados No Financieros y Públicas de la Seguridad Social</t>
  </si>
  <si>
    <t xml:space="preserve">Tabla 8. Cuenta de ahorro, inversión y financiamiento </t>
  </si>
  <si>
    <t xml:space="preserve">Tabla 7. Ejecución de gastos por clasificación funcional según destino económico 
</t>
  </si>
  <si>
    <t xml:space="preserve">Tabla 6. Ejecución de gastos por clasificación funcional </t>
  </si>
  <si>
    <t>Tabla 5. Ejecución de gastos por clasificación institucional según destino económico</t>
  </si>
  <si>
    <t>Tabla 4. Ejecución de Gastos por Clasificación Institucional</t>
  </si>
  <si>
    <t>Tabla 3. Ejecución de Gastos por Clasificación Económica</t>
  </si>
  <si>
    <t>Tabla 2. Recaudación de Ingresos por Clasificación Económica</t>
  </si>
  <si>
    <t xml:space="preserve">Tabla 1. Principales Medidas Nacionales COVID-19 que afectaron el comportamiento de los Ingresos Fiscales durante Enero-Marzo 2020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(* #,##0.00_);_(* \(#,##0.00\);_(* &quot;-&quot;??_);_(@_)"/>
    <numFmt numFmtId="164" formatCode="_(* #,##0.0,,_);_(* \(#,##0.0,,\);_(* &quot;-&quot;??_);_(@_)"/>
    <numFmt numFmtId="165" formatCode="0.0%"/>
    <numFmt numFmtId="166" formatCode="#,##0.0,,"/>
    <numFmt numFmtId="167" formatCode="#,##0.0;\-#,##0.0"/>
    <numFmt numFmtId="168" formatCode="_(* #,##0.0_);_(* \(#,##0.0\);_(* &quot;-&quot;??_);_(@_)"/>
    <numFmt numFmtId="169" formatCode="_-* #,##0.00\ _€_-;\-* #,##0.00\ _€_-;_-* &quot;-&quot;??\ _€_-;_-@_-"/>
    <numFmt numFmtId="170" formatCode="#,##0.0"/>
    <numFmt numFmtId="171" formatCode="#,##0.00;\-#,##0.00"/>
    <numFmt numFmtId="172" formatCode="_(* #,##0_);_(* \(#,##0\);_(* &quot;-&quot;??_);_(@_)"/>
    <numFmt numFmtId="173" formatCode="_(* #,##0.00,,_);_(* \(#,##0.00,,\);_(* &quot;-&quot;??_);_(@_)"/>
    <numFmt numFmtId="174" formatCode="_-* #,##0.00_-;\-* #,##0.00_-;_-* &quot;-&quot;??_-;_-@_-"/>
    <numFmt numFmtId="175" formatCode="_ * #,##0.0_ ;_ * \-#,##0.0_ ;_ * &quot;-&quot;??_ ;_ @_ "/>
    <numFmt numFmtId="176" formatCode="#,##0.0,,_);\(#,##0.0,,\)"/>
    <numFmt numFmtId="177" formatCode="_-* #,##0.0,,_-;\-* #,##0.0_-;_-* &quot;-&quot;??_-;_-@_-"/>
    <numFmt numFmtId="178" formatCode="#,##0.0_);\(#,##0.0\)"/>
  </numFmts>
  <fonts count="6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1"/>
      <color theme="0"/>
      <name val="BenchNine Regular"/>
    </font>
    <font>
      <b/>
      <sz val="11"/>
      <color theme="1"/>
      <name val="BenchNine Regular"/>
    </font>
    <font>
      <sz val="11"/>
      <color theme="1"/>
      <name val="BenchNine Regular"/>
    </font>
    <font>
      <sz val="9"/>
      <color indexed="8"/>
      <name val="BenchNine Regular"/>
    </font>
    <font>
      <b/>
      <sz val="10"/>
      <color theme="0"/>
      <name val="BenchNine Regular"/>
    </font>
    <font>
      <sz val="9"/>
      <color theme="1"/>
      <name val="BenchNine Regular"/>
    </font>
    <font>
      <b/>
      <sz val="9"/>
      <color theme="1"/>
      <name val="BenchNine Regular"/>
    </font>
    <font>
      <b/>
      <sz val="11"/>
      <color theme="1"/>
      <name val="AvenirNext LT Pro Regular"/>
    </font>
    <font>
      <sz val="8"/>
      <color theme="1"/>
      <name val="Calibri"/>
      <family val="2"/>
      <scheme val="minor"/>
    </font>
    <font>
      <sz val="8"/>
      <color theme="1"/>
      <name val="BenchNine Regular"/>
    </font>
    <font>
      <b/>
      <sz val="11"/>
      <color theme="1"/>
      <name val="Calibri"/>
      <family val="2"/>
      <scheme val="minor"/>
    </font>
    <font>
      <b/>
      <sz val="11"/>
      <name val="AvenirNext LT Pro Regular"/>
    </font>
    <font>
      <sz val="11"/>
      <color theme="1"/>
      <name val="AvenirNext LT Pro Regular"/>
    </font>
    <font>
      <b/>
      <sz val="11"/>
      <name val="Calibri"/>
      <family val="2"/>
      <scheme val="minor"/>
    </font>
    <font>
      <sz val="12"/>
      <color theme="1"/>
      <name val="Avenir Next Regular"/>
    </font>
    <font>
      <b/>
      <sz val="9"/>
      <name val="BenchNine Regular"/>
    </font>
    <font>
      <sz val="1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8"/>
      <color theme="0"/>
      <name val="BenchNine Regular"/>
    </font>
    <font>
      <b/>
      <sz val="11"/>
      <color rgb="FF000000"/>
      <name val="Calibri"/>
      <family val="2"/>
      <scheme val="minor"/>
    </font>
    <font>
      <b/>
      <sz val="8"/>
      <color theme="1"/>
      <name val="BenchNine Regular"/>
    </font>
    <font>
      <sz val="7"/>
      <color theme="1"/>
      <name val="AvenirNext LT Pro Cn"/>
    </font>
    <font>
      <b/>
      <sz val="7"/>
      <color theme="1"/>
      <name val="AvenirNext LT Pro Cn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b/>
      <sz val="12"/>
      <color theme="1"/>
      <name val="Avenir Next Regular"/>
    </font>
    <font>
      <b/>
      <sz val="11"/>
      <color theme="1"/>
      <name val="Avenir Next Regular"/>
    </font>
    <font>
      <sz val="11"/>
      <color theme="1"/>
      <name val="Avenir Next Regular"/>
    </font>
    <font>
      <sz val="9"/>
      <name val="BenchNine Regular"/>
    </font>
    <font>
      <b/>
      <sz val="10"/>
      <color theme="1"/>
      <name val="BenchNine Regular"/>
    </font>
    <font>
      <sz val="10"/>
      <color theme="1"/>
      <name val="BenchNine Regular"/>
    </font>
    <font>
      <sz val="10"/>
      <color indexed="8"/>
      <name val="BenchNine Regular"/>
    </font>
    <font>
      <sz val="10"/>
      <name val="BenchNine Regular"/>
    </font>
    <font>
      <b/>
      <sz val="10"/>
      <color indexed="8"/>
      <name val="BenchNine Regular"/>
    </font>
    <font>
      <b/>
      <sz val="16"/>
      <color theme="1"/>
      <name val="Arial"/>
      <family val="2"/>
    </font>
    <font>
      <sz val="16"/>
      <color theme="1"/>
      <name val="Calibri"/>
      <family val="2"/>
      <scheme val="minor"/>
    </font>
    <font>
      <b/>
      <sz val="14"/>
      <color rgb="FFFFFFFF"/>
      <name val="BenchNine Regular"/>
    </font>
    <font>
      <b/>
      <sz val="14"/>
      <color theme="1"/>
      <name val="Calibri"/>
      <family val="2"/>
      <scheme val="minor"/>
    </font>
    <font>
      <b/>
      <sz val="14"/>
      <color theme="1"/>
      <name val="BenchNine Regular"/>
    </font>
    <font>
      <sz val="14"/>
      <color theme="1"/>
      <name val="Calibri"/>
      <family val="2"/>
      <scheme val="minor"/>
    </font>
    <font>
      <sz val="14"/>
      <color theme="1"/>
      <name val="BenchNine Regular"/>
    </font>
    <font>
      <sz val="14"/>
      <name val="BenchNine Regular"/>
    </font>
    <font>
      <b/>
      <sz val="14"/>
      <color theme="0"/>
      <name val="BenchNine Regular"/>
    </font>
    <font>
      <b/>
      <sz val="14"/>
      <color theme="0"/>
      <name val="Calibri"/>
      <family val="2"/>
      <scheme val="minor"/>
    </font>
    <font>
      <sz val="9"/>
      <color theme="1"/>
      <name val="AvenirNext LT Pro Cn"/>
    </font>
    <font>
      <b/>
      <sz val="9"/>
      <color theme="1"/>
      <name val="AvenirNext LT Pro Cn"/>
    </font>
    <font>
      <b/>
      <sz val="11"/>
      <color theme="1"/>
      <name val="Arial"/>
      <family val="2"/>
    </font>
    <font>
      <b/>
      <sz val="12"/>
      <color theme="1"/>
      <name val="Palatino Linotype"/>
      <family val="1"/>
    </font>
    <font>
      <b/>
      <sz val="12"/>
      <name val="Palatino Linotype"/>
      <family val="1"/>
    </font>
    <font>
      <b/>
      <sz val="10"/>
      <color indexed="8"/>
      <name val="Arial"/>
      <family val="2"/>
    </font>
    <font>
      <b/>
      <sz val="11"/>
      <color theme="0"/>
      <name val="Palatino Linotype"/>
      <family val="1"/>
    </font>
    <font>
      <b/>
      <sz val="11"/>
      <color theme="1"/>
      <name val="Palatino Linotype"/>
      <family val="1"/>
    </font>
    <font>
      <sz val="11"/>
      <color theme="1"/>
      <name val="Palatino Linotype"/>
      <family val="1"/>
    </font>
    <font>
      <sz val="11"/>
      <color theme="1"/>
      <name val="Times New Roman"/>
      <family val="1"/>
    </font>
    <font>
      <u/>
      <sz val="12"/>
      <color rgb="FF008080"/>
      <name val="Palatino Linotype"/>
      <family val="1"/>
    </font>
    <font>
      <sz val="11"/>
      <color theme="0"/>
      <name val="Calibri"/>
      <family val="2"/>
      <scheme val="minor"/>
    </font>
    <font>
      <sz val="9"/>
      <color theme="0"/>
      <name val="AvenirNext LT Pro Cn"/>
    </font>
    <font>
      <b/>
      <sz val="9"/>
      <color theme="0"/>
      <name val="AvenirNext LT Pro Cn"/>
    </font>
    <font>
      <b/>
      <sz val="9"/>
      <color theme="0"/>
      <name val="BenchNine Regular"/>
    </font>
    <font>
      <b/>
      <sz val="11"/>
      <color rgb="FFFFFFFF"/>
      <name val="BenchNine Regular"/>
    </font>
    <font>
      <b/>
      <sz val="12"/>
      <color theme="1"/>
      <name val="Calibri"/>
      <family val="2"/>
      <scheme val="minor"/>
    </font>
    <font>
      <b/>
      <sz val="8"/>
      <name val="BenchNine Regular"/>
    </font>
    <font>
      <b/>
      <sz val="12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D6E7F7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0C4781"/>
        <bgColor indexed="64"/>
      </patternFill>
    </fill>
    <fill>
      <patternFill patternType="solid">
        <fgColor rgb="FFDEECF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1F4E78"/>
        <bgColor theme="4" tint="0.79998168889431442"/>
      </patternFill>
    </fill>
  </fills>
  <borders count="59">
    <border>
      <left/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theme="4" tint="0.3999755851924192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indexed="64"/>
      </bottom>
      <diagonal/>
    </border>
    <border>
      <left style="medium">
        <color theme="0"/>
      </left>
      <right style="thin">
        <color indexed="64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/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8" tint="-0.24997711111789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auto="1"/>
      </bottom>
      <diagonal/>
    </border>
    <border>
      <left style="medium">
        <color theme="0"/>
      </left>
      <right style="medium">
        <color theme="0"/>
      </right>
      <top style="medium">
        <color auto="1"/>
      </top>
      <bottom style="medium">
        <color auto="1"/>
      </bottom>
      <diagonal/>
    </border>
    <border>
      <left style="medium">
        <color theme="0"/>
      </left>
      <right style="medium">
        <color theme="0"/>
      </right>
      <top style="medium">
        <color auto="1"/>
      </top>
      <bottom style="medium">
        <color theme="0"/>
      </bottom>
      <diagonal/>
    </border>
    <border>
      <left style="medium">
        <color theme="0"/>
      </left>
      <right style="medium">
        <color auto="1"/>
      </right>
      <top style="medium">
        <color theme="0"/>
      </top>
      <bottom style="medium">
        <color auto="1"/>
      </bottom>
      <diagonal/>
    </border>
    <border>
      <left style="medium">
        <color auto="1"/>
      </left>
      <right style="medium">
        <color theme="0"/>
      </right>
      <top style="medium">
        <color theme="0"/>
      </top>
      <bottom style="medium">
        <color auto="1"/>
      </bottom>
      <diagonal/>
    </border>
    <border>
      <left style="medium">
        <color theme="0"/>
      </left>
      <right style="medium">
        <color auto="1"/>
      </right>
      <top style="medium">
        <color auto="1"/>
      </top>
      <bottom style="medium">
        <color theme="0"/>
      </bottom>
      <diagonal/>
    </border>
    <border>
      <left style="medium">
        <color auto="1"/>
      </left>
      <right style="medium">
        <color theme="0"/>
      </right>
      <top style="medium">
        <color auto="1"/>
      </top>
      <bottom style="medium">
        <color theme="0"/>
      </bottom>
      <diagonal/>
    </border>
    <border>
      <left style="medium">
        <color theme="0"/>
      </left>
      <right style="medium">
        <color auto="1"/>
      </right>
      <top style="medium">
        <color theme="0"/>
      </top>
      <bottom style="medium">
        <color theme="0"/>
      </bottom>
      <diagonal/>
    </border>
    <border>
      <left style="medium">
        <color auto="1"/>
      </left>
      <right style="medium">
        <color auto="1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auto="1"/>
      </left>
      <right/>
      <top style="medium">
        <color theme="0"/>
      </top>
      <bottom style="medium">
        <color theme="0"/>
      </bottom>
      <diagonal/>
    </border>
    <border>
      <left style="thin">
        <color indexed="64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 style="thin">
        <color indexed="64"/>
      </right>
      <top style="medium">
        <color theme="0"/>
      </top>
      <bottom style="medium">
        <color theme="0"/>
      </bottom>
      <diagonal/>
    </border>
    <border>
      <left/>
      <right style="thin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indexed="64"/>
      </bottom>
      <diagonal/>
    </border>
    <border>
      <left style="medium">
        <color theme="0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 style="thin">
        <color indexed="64"/>
      </top>
      <bottom style="medium">
        <color theme="0"/>
      </bottom>
      <diagonal/>
    </border>
    <border>
      <left style="medium">
        <color theme="0"/>
      </left>
      <right/>
      <top style="thin">
        <color indexed="64"/>
      </top>
      <bottom style="medium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8" tint="-0.249977111117893"/>
      </bottom>
      <diagonal/>
    </border>
    <border>
      <left style="thin">
        <color theme="0"/>
      </left>
      <right/>
      <top/>
      <bottom style="thin">
        <color theme="8" tint="-0.249977111117893"/>
      </bottom>
      <diagonal/>
    </border>
    <border>
      <left/>
      <right style="thin">
        <color theme="8" tint="-0.249977111117893"/>
      </right>
      <top/>
      <bottom style="thin">
        <color theme="8" tint="-0.24997711111789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0"/>
      </top>
      <bottom style="thin">
        <color theme="0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0" fontId="4" fillId="0" borderId="0"/>
    <xf numFmtId="169" fontId="1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43" fontId="3" fillId="0" borderId="0" applyFont="0" applyFill="0" applyBorder="0" applyAlignment="0" applyProtection="0"/>
    <xf numFmtId="174" fontId="1" fillId="0" borderId="0" applyFont="0" applyFill="0" applyBorder="0" applyAlignment="0" applyProtection="0"/>
  </cellStyleXfs>
  <cellXfs count="466">
    <xf numFmtId="0" fontId="0" fillId="0" borderId="0" xfId="0"/>
    <xf numFmtId="0" fontId="0" fillId="0" borderId="0" xfId="0"/>
    <xf numFmtId="164" fontId="6" fillId="3" borderId="0" xfId="1" applyNumberFormat="1" applyFont="1" applyFill="1" applyBorder="1" applyAlignment="1">
      <alignment horizontal="right"/>
    </xf>
    <xf numFmtId="165" fontId="6" fillId="3" borderId="0" xfId="2" applyNumberFormat="1" applyFont="1" applyFill="1" applyAlignment="1">
      <alignment horizontal="right"/>
    </xf>
    <xf numFmtId="49" fontId="6" fillId="0" borderId="0" xfId="0" applyNumberFormat="1" applyFont="1" applyAlignment="1">
      <alignment horizontal="left" indent="1"/>
    </xf>
    <xf numFmtId="166" fontId="6" fillId="0" borderId="0" xfId="0" applyNumberFormat="1" applyFont="1" applyFill="1" applyAlignment="1">
      <alignment horizontal="right"/>
    </xf>
    <xf numFmtId="164" fontId="6" fillId="0" borderId="0" xfId="1" applyNumberFormat="1" applyFont="1" applyFill="1" applyBorder="1" applyAlignment="1">
      <alignment horizontal="right"/>
    </xf>
    <xf numFmtId="165" fontId="6" fillId="0" borderId="0" xfId="2" applyNumberFormat="1" applyFont="1" applyAlignment="1">
      <alignment horizontal="right"/>
    </xf>
    <xf numFmtId="49" fontId="7" fillId="0" borderId="0" xfId="0" applyNumberFormat="1" applyFont="1" applyAlignment="1">
      <alignment horizontal="left" indent="2"/>
    </xf>
    <xf numFmtId="166" fontId="7" fillId="0" borderId="0" xfId="0" applyNumberFormat="1" applyFont="1" applyFill="1" applyAlignment="1">
      <alignment horizontal="right"/>
    </xf>
    <xf numFmtId="164" fontId="7" fillId="0" borderId="0" xfId="1" applyNumberFormat="1" applyFont="1" applyFill="1" applyBorder="1" applyAlignment="1">
      <alignment horizontal="right"/>
    </xf>
    <xf numFmtId="165" fontId="7" fillId="0" borderId="0" xfId="2" applyNumberFormat="1" applyFont="1" applyFill="1" applyAlignment="1">
      <alignment horizontal="right"/>
    </xf>
    <xf numFmtId="49" fontId="7" fillId="0" borderId="0" xfId="0" applyNumberFormat="1" applyFont="1" applyAlignment="1">
      <alignment horizontal="left" indent="3"/>
    </xf>
    <xf numFmtId="49" fontId="7" fillId="0" borderId="0" xfId="0" applyNumberFormat="1" applyFont="1" applyFill="1" applyAlignment="1">
      <alignment horizontal="left" indent="4"/>
    </xf>
    <xf numFmtId="167" fontId="7" fillId="0" borderId="0" xfId="0" applyNumberFormat="1" applyFont="1" applyFill="1"/>
    <xf numFmtId="49" fontId="7" fillId="0" borderId="0" xfId="0" applyNumberFormat="1" applyFont="1" applyFill="1" applyAlignment="1">
      <alignment horizontal="left" indent="3"/>
    </xf>
    <xf numFmtId="49" fontId="7" fillId="0" borderId="0" xfId="0" applyNumberFormat="1" applyFont="1" applyFill="1" applyAlignment="1">
      <alignment horizontal="left" indent="2"/>
    </xf>
    <xf numFmtId="49" fontId="7" fillId="0" borderId="0" xfId="0" applyNumberFormat="1" applyFont="1" applyFill="1" applyAlignment="1">
      <alignment horizontal="left" wrapText="1" indent="2"/>
    </xf>
    <xf numFmtId="166" fontId="7" fillId="0" borderId="0" xfId="0" applyNumberFormat="1" applyFont="1" applyFill="1" applyAlignment="1">
      <alignment horizontal="right" vertical="center"/>
    </xf>
    <xf numFmtId="164" fontId="7" fillId="0" borderId="0" xfId="1" applyNumberFormat="1" applyFont="1" applyFill="1" applyBorder="1" applyAlignment="1">
      <alignment horizontal="right" vertical="center"/>
    </xf>
    <xf numFmtId="165" fontId="7" fillId="0" borderId="0" xfId="2" applyNumberFormat="1" applyFont="1" applyAlignment="1">
      <alignment horizontal="right"/>
    </xf>
    <xf numFmtId="49" fontId="6" fillId="0" borderId="0" xfId="0" applyNumberFormat="1" applyFont="1" applyFill="1" applyAlignment="1">
      <alignment horizontal="left" indent="1"/>
    </xf>
    <xf numFmtId="165" fontId="7" fillId="0" borderId="0" xfId="2" applyNumberFormat="1" applyFont="1" applyFill="1" applyBorder="1" applyAlignment="1">
      <alignment horizontal="right"/>
    </xf>
    <xf numFmtId="165" fontId="6" fillId="0" borderId="0" xfId="2" applyNumberFormat="1" applyFont="1" applyFill="1" applyAlignment="1">
      <alignment horizontal="right"/>
    </xf>
    <xf numFmtId="49" fontId="7" fillId="0" borderId="0" xfId="0" applyNumberFormat="1" applyFont="1" applyFill="1" applyBorder="1" applyAlignment="1">
      <alignment horizontal="left" indent="3"/>
    </xf>
    <xf numFmtId="166" fontId="7" fillId="0" borderId="0" xfId="1" applyNumberFormat="1" applyFont="1" applyFill="1" applyBorder="1" applyAlignment="1">
      <alignment horizontal="right"/>
    </xf>
    <xf numFmtId="49" fontId="6" fillId="3" borderId="0" xfId="0" applyNumberFormat="1" applyFont="1" applyFill="1" applyBorder="1" applyAlignment="1">
      <alignment horizontal="left"/>
    </xf>
    <xf numFmtId="166" fontId="6" fillId="3" borderId="0" xfId="1" applyNumberFormat="1" applyFont="1" applyFill="1" applyBorder="1" applyAlignment="1">
      <alignment horizontal="right"/>
    </xf>
    <xf numFmtId="165" fontId="6" fillId="3" borderId="0" xfId="2" applyNumberFormat="1" applyFont="1" applyFill="1" applyBorder="1" applyAlignment="1">
      <alignment horizontal="right"/>
    </xf>
    <xf numFmtId="49" fontId="7" fillId="0" borderId="0" xfId="0" applyNumberFormat="1" applyFont="1" applyFill="1" applyBorder="1" applyAlignment="1">
      <alignment horizontal="left" indent="1"/>
    </xf>
    <xf numFmtId="168" fontId="6" fillId="0" borderId="0" xfId="1" applyNumberFormat="1" applyFont="1" applyFill="1" applyBorder="1" applyAlignment="1">
      <alignment horizontal="right"/>
    </xf>
    <xf numFmtId="49" fontId="7" fillId="2" borderId="0" xfId="0" applyNumberFormat="1" applyFont="1" applyFill="1" applyBorder="1" applyAlignment="1">
      <alignment horizontal="left" indent="1"/>
    </xf>
    <xf numFmtId="165" fontId="7" fillId="2" borderId="0" xfId="2" applyNumberFormat="1" applyFont="1" applyFill="1" applyBorder="1" applyAlignment="1">
      <alignment horizontal="right" vertical="center"/>
    </xf>
    <xf numFmtId="169" fontId="0" fillId="0" borderId="0" xfId="0" applyNumberFormat="1"/>
    <xf numFmtId="0" fontId="0" fillId="0" borderId="0" xfId="0"/>
    <xf numFmtId="0" fontId="10" fillId="0" borderId="0" xfId="0" applyFont="1" applyAlignment="1">
      <alignment horizontal="left" indent="1"/>
    </xf>
    <xf numFmtId="0" fontId="11" fillId="4" borderId="0" xfId="0" applyFont="1" applyFill="1" applyAlignment="1">
      <alignment horizontal="left"/>
    </xf>
    <xf numFmtId="170" fontId="11" fillId="4" borderId="0" xfId="0" applyNumberFormat="1" applyFont="1" applyFill="1" applyAlignment="1">
      <alignment horizontal="center"/>
    </xf>
    <xf numFmtId="170" fontId="10" fillId="0" borderId="0" xfId="0" applyNumberFormat="1" applyFont="1" applyAlignment="1">
      <alignment horizontal="center"/>
    </xf>
    <xf numFmtId="165" fontId="11" fillId="4" borderId="0" xfId="2" applyNumberFormat="1" applyFont="1" applyFill="1" applyAlignment="1">
      <alignment horizontal="center"/>
    </xf>
    <xf numFmtId="165" fontId="10" fillId="0" borderId="0" xfId="2" applyNumberFormat="1" applyFont="1" applyAlignment="1">
      <alignment horizontal="center"/>
    </xf>
    <xf numFmtId="0" fontId="14" fillId="0" borderId="0" xfId="0" applyFont="1" applyAlignment="1">
      <alignment horizontal="left" indent="2"/>
    </xf>
    <xf numFmtId="170" fontId="14" fillId="0" borderId="0" xfId="0" applyNumberFormat="1" applyFont="1" applyAlignment="1">
      <alignment horizontal="center"/>
    </xf>
    <xf numFmtId="165" fontId="14" fillId="0" borderId="0" xfId="2" applyNumberFormat="1" applyFont="1" applyAlignment="1">
      <alignment horizontal="center"/>
    </xf>
    <xf numFmtId="0" fontId="14" fillId="0" borderId="0" xfId="0" applyFont="1" applyAlignment="1">
      <alignment horizontal="left" wrapText="1" indent="2"/>
    </xf>
    <xf numFmtId="170" fontId="14" fillId="0" borderId="0" xfId="0" applyNumberFormat="1" applyFont="1" applyAlignment="1">
      <alignment horizontal="center" vertical="center"/>
    </xf>
    <xf numFmtId="165" fontId="14" fillId="0" borderId="0" xfId="2" applyNumberFormat="1" applyFont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0" fillId="0" borderId="0" xfId="0" applyAlignment="1">
      <alignment horizontal="left" indent="3"/>
    </xf>
    <xf numFmtId="165" fontId="0" fillId="0" borderId="0" xfId="2" applyNumberFormat="1" applyFont="1"/>
    <xf numFmtId="0" fontId="19" fillId="0" borderId="0" xfId="0" applyFont="1"/>
    <xf numFmtId="0" fontId="20" fillId="5" borderId="0" xfId="0" applyFont="1" applyFill="1" applyAlignment="1">
      <alignment horizontal="left" vertical="center" wrapText="1"/>
    </xf>
    <xf numFmtId="170" fontId="18" fillId="5" borderId="0" xfId="0" applyNumberFormat="1" applyFont="1" applyFill="1" applyAlignment="1">
      <alignment horizontal="center" vertical="center" wrapText="1"/>
    </xf>
    <xf numFmtId="165" fontId="21" fillId="5" borderId="0" xfId="2" applyNumberFormat="1" applyFont="1" applyFill="1" applyAlignment="1">
      <alignment horizontal="center"/>
    </xf>
    <xf numFmtId="170" fontId="21" fillId="5" borderId="0" xfId="2" applyNumberFormat="1" applyFont="1" applyFill="1" applyAlignment="1">
      <alignment horizontal="center"/>
    </xf>
    <xf numFmtId="0" fontId="22" fillId="0" borderId="0" xfId="0" applyFont="1"/>
    <xf numFmtId="170" fontId="0" fillId="0" borderId="0" xfId="1" applyNumberFormat="1" applyFont="1" applyAlignment="1">
      <alignment horizontal="center"/>
    </xf>
    <xf numFmtId="170" fontId="0" fillId="0" borderId="0" xfId="0" applyNumberFormat="1" applyAlignment="1">
      <alignment horizontal="center"/>
    </xf>
    <xf numFmtId="165" fontId="0" fillId="0" borderId="0" xfId="2" applyNumberFormat="1" applyFont="1" applyAlignment="1">
      <alignment horizontal="center"/>
    </xf>
    <xf numFmtId="170" fontId="0" fillId="0" borderId="0" xfId="2" applyNumberFormat="1" applyFont="1" applyAlignment="1">
      <alignment horizontal="center"/>
    </xf>
    <xf numFmtId="43" fontId="0" fillId="0" borderId="0" xfId="1" applyFont="1"/>
    <xf numFmtId="0" fontId="0" fillId="0" borderId="0" xfId="0" applyAlignment="1">
      <alignment horizontal="left"/>
    </xf>
    <xf numFmtId="171" fontId="0" fillId="0" borderId="0" xfId="0" applyNumberFormat="1"/>
    <xf numFmtId="0" fontId="15" fillId="6" borderId="2" xfId="0" applyFont="1" applyFill="1" applyBorder="1" applyAlignment="1">
      <alignment horizontal="left"/>
    </xf>
    <xf numFmtId="171" fontId="15" fillId="6" borderId="2" xfId="0" applyNumberFormat="1" applyFont="1" applyFill="1" applyBorder="1"/>
    <xf numFmtId="0" fontId="20" fillId="5" borderId="1" xfId="0" applyFont="1" applyFill="1" applyBorder="1" applyAlignment="1">
      <alignment horizontal="left" vertical="center" wrapText="1"/>
    </xf>
    <xf numFmtId="170" fontId="18" fillId="5" borderId="1" xfId="0" applyNumberFormat="1" applyFont="1" applyFill="1" applyBorder="1" applyAlignment="1">
      <alignment horizontal="center" vertical="center" wrapText="1"/>
    </xf>
    <xf numFmtId="170" fontId="18" fillId="5" borderId="3" xfId="0" applyNumberFormat="1" applyFont="1" applyFill="1" applyBorder="1" applyAlignment="1">
      <alignment horizontal="center" vertical="center" wrapText="1"/>
    </xf>
    <xf numFmtId="165" fontId="18" fillId="5" borderId="4" xfId="2" applyNumberFormat="1" applyFont="1" applyFill="1" applyBorder="1" applyAlignment="1">
      <alignment horizontal="center" vertical="center" wrapText="1"/>
    </xf>
    <xf numFmtId="165" fontId="18" fillId="5" borderId="1" xfId="2" applyNumberFormat="1" applyFont="1" applyFill="1" applyBorder="1" applyAlignment="1">
      <alignment horizontal="center" vertical="center" wrapText="1"/>
    </xf>
    <xf numFmtId="0" fontId="22" fillId="0" borderId="1" xfId="0" applyFont="1" applyBorder="1"/>
    <xf numFmtId="170" fontId="0" fillId="0" borderId="1" xfId="0" applyNumberFormat="1" applyBorder="1" applyAlignment="1">
      <alignment horizontal="center"/>
    </xf>
    <xf numFmtId="170" fontId="0" fillId="0" borderId="3" xfId="0" applyNumberFormat="1" applyBorder="1" applyAlignment="1">
      <alignment horizontal="center"/>
    </xf>
    <xf numFmtId="165" fontId="0" fillId="0" borderId="4" xfId="2" applyNumberFormat="1" applyFont="1" applyBorder="1" applyAlignment="1">
      <alignment horizontal="center"/>
    </xf>
    <xf numFmtId="165" fontId="0" fillId="0" borderId="1" xfId="2" applyNumberFormat="1" applyFont="1" applyBorder="1" applyAlignment="1">
      <alignment horizontal="center"/>
    </xf>
    <xf numFmtId="0" fontId="13" fillId="0" borderId="0" xfId="0" applyFont="1"/>
    <xf numFmtId="0" fontId="13" fillId="0" borderId="0" xfId="0" applyFont="1" applyAlignment="1">
      <alignment horizontal="left"/>
    </xf>
    <xf numFmtId="0" fontId="26" fillId="8" borderId="12" xfId="5" applyFont="1" applyFill="1" applyBorder="1" applyAlignment="1">
      <alignment horizontal="left"/>
    </xf>
    <xf numFmtId="168" fontId="26" fillId="8" borderId="12" xfId="6" applyNumberFormat="1" applyFont="1" applyFill="1" applyBorder="1" applyAlignment="1">
      <alignment horizontal="left"/>
    </xf>
    <xf numFmtId="165" fontId="26" fillId="8" borderId="12" xfId="2" applyNumberFormat="1" applyFont="1" applyFill="1" applyBorder="1" applyAlignment="1">
      <alignment horizontal="center"/>
    </xf>
    <xf numFmtId="168" fontId="14" fillId="0" borderId="0" xfId="6" applyNumberFormat="1" applyFont="1" applyAlignment="1">
      <alignment horizontal="left" indent="1"/>
    </xf>
    <xf numFmtId="168" fontId="14" fillId="0" borderId="0" xfId="6" applyNumberFormat="1" applyFont="1" applyAlignment="1">
      <alignment horizontal="left" indent="2"/>
    </xf>
    <xf numFmtId="0" fontId="14" fillId="0" borderId="0" xfId="0" applyFont="1" applyAlignment="1">
      <alignment horizontal="left" indent="1"/>
    </xf>
    <xf numFmtId="0" fontId="27" fillId="2" borderId="0" xfId="12" applyFont="1" applyFill="1"/>
    <xf numFmtId="0" fontId="28" fillId="0" borderId="0" xfId="12" applyFont="1"/>
    <xf numFmtId="172" fontId="0" fillId="0" borderId="0" xfId="0" applyNumberFormat="1" applyAlignment="1">
      <alignment horizontal="left" indent="2"/>
    </xf>
    <xf numFmtId="0" fontId="14" fillId="0" borderId="0" xfId="0" applyFont="1"/>
    <xf numFmtId="0" fontId="29" fillId="0" borderId="0" xfId="0" applyFont="1"/>
    <xf numFmtId="43" fontId="0" fillId="0" borderId="0" xfId="6" applyFont="1"/>
    <xf numFmtId="0" fontId="30" fillId="0" borderId="0" xfId="7" applyFont="1" applyAlignment="1">
      <alignment horizontal="left"/>
    </xf>
    <xf numFmtId="0" fontId="0" fillId="0" borderId="0" xfId="0" applyAlignment="1">
      <alignment horizontal="left" indent="1"/>
    </xf>
    <xf numFmtId="0" fontId="12" fillId="0" borderId="0" xfId="0" applyFont="1" applyAlignment="1">
      <alignment vertical="center"/>
    </xf>
    <xf numFmtId="0" fontId="11" fillId="8" borderId="0" xfId="0" applyFont="1" applyFill="1" applyAlignment="1">
      <alignment horizontal="left"/>
    </xf>
    <xf numFmtId="164" fontId="11" fillId="8" borderId="0" xfId="0" applyNumberFormat="1" applyFont="1" applyFill="1" applyAlignment="1">
      <alignment horizontal="center"/>
    </xf>
    <xf numFmtId="164" fontId="11" fillId="8" borderId="0" xfId="0" applyNumberFormat="1" applyFont="1" applyFill="1"/>
    <xf numFmtId="164" fontId="11" fillId="8" borderId="0" xfId="1" applyNumberFormat="1" applyFont="1" applyFill="1" applyBorder="1" applyAlignment="1">
      <alignment horizontal="center"/>
    </xf>
    <xf numFmtId="165" fontId="11" fillId="8" borderId="0" xfId="2" applyNumberFormat="1" applyFont="1" applyFill="1" applyBorder="1" applyAlignment="1">
      <alignment horizontal="center"/>
    </xf>
    <xf numFmtId="164" fontId="10" fillId="0" borderId="0" xfId="0" applyNumberFormat="1" applyFont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164" fontId="10" fillId="0" borderId="0" xfId="1" applyNumberFormat="1" applyFont="1" applyBorder="1" applyAlignment="1">
      <alignment horizontal="center" vertical="center"/>
    </xf>
    <xf numFmtId="165" fontId="10" fillId="0" borderId="0" xfId="2" applyNumberFormat="1" applyFont="1" applyBorder="1" applyAlignment="1">
      <alignment horizontal="center" vertical="center"/>
    </xf>
    <xf numFmtId="164" fontId="0" fillId="0" borderId="0" xfId="0" applyNumberFormat="1"/>
    <xf numFmtId="164" fontId="34" fillId="0" borderId="14" xfId="13" applyNumberFormat="1" applyFont="1" applyBorder="1" applyAlignment="1">
      <alignment horizontal="center" vertical="center"/>
    </xf>
    <xf numFmtId="164" fontId="34" fillId="0" borderId="0" xfId="13" applyNumberFormat="1" applyFont="1" applyBorder="1" applyAlignment="1">
      <alignment horizontal="center" vertical="center"/>
    </xf>
    <xf numFmtId="164" fontId="34" fillId="0" borderId="15" xfId="13" applyNumberFormat="1" applyFont="1" applyBorder="1" applyAlignment="1">
      <alignment horizontal="center" vertical="center"/>
    </xf>
    <xf numFmtId="0" fontId="10" fillId="0" borderId="0" xfId="0" applyFont="1" applyAlignment="1">
      <alignment horizontal="left" wrapText="1" indent="1"/>
    </xf>
    <xf numFmtId="0" fontId="0" fillId="0" borderId="0" xfId="0" applyAlignment="1">
      <alignment vertical="center"/>
    </xf>
    <xf numFmtId="0" fontId="35" fillId="3" borderId="0" xfId="0" applyFont="1" applyFill="1" applyAlignment="1">
      <alignment horizontal="left"/>
    </xf>
    <xf numFmtId="164" fontId="35" fillId="3" borderId="0" xfId="1" applyNumberFormat="1" applyFont="1" applyFill="1" applyBorder="1" applyAlignment="1">
      <alignment horizontal="center"/>
    </xf>
    <xf numFmtId="165" fontId="35" fillId="3" borderId="0" xfId="2" applyNumberFormat="1" applyFont="1" applyFill="1" applyBorder="1" applyAlignment="1">
      <alignment horizontal="center"/>
    </xf>
    <xf numFmtId="43" fontId="0" fillId="0" borderId="0" xfId="0" applyNumberFormat="1"/>
    <xf numFmtId="172" fontId="35" fillId="0" borderId="15" xfId="0" applyNumberFormat="1" applyFont="1" applyBorder="1" applyAlignment="1">
      <alignment horizontal="left" vertical="center"/>
    </xf>
    <xf numFmtId="164" fontId="35" fillId="2" borderId="15" xfId="1" applyNumberFormat="1" applyFont="1" applyFill="1" applyBorder="1" applyAlignment="1">
      <alignment horizontal="left"/>
    </xf>
    <xf numFmtId="164" fontId="36" fillId="0" borderId="15" xfId="1" applyNumberFormat="1" applyFont="1" applyBorder="1"/>
    <xf numFmtId="165" fontId="36" fillId="0" borderId="15" xfId="2" applyNumberFormat="1" applyFont="1" applyBorder="1" applyAlignment="1">
      <alignment horizontal="center"/>
    </xf>
    <xf numFmtId="172" fontId="37" fillId="0" borderId="15" xfId="0" applyNumberFormat="1" applyFont="1" applyBorder="1" applyAlignment="1">
      <alignment horizontal="left" vertical="center" indent="1"/>
    </xf>
    <xf numFmtId="164" fontId="36" fillId="0" borderId="15" xfId="1" applyNumberFormat="1" applyFont="1" applyFill="1" applyBorder="1" applyAlignment="1">
      <alignment horizontal="left"/>
    </xf>
    <xf numFmtId="164" fontId="37" fillId="0" borderId="15" xfId="1" applyNumberFormat="1" applyFont="1" applyFill="1" applyBorder="1" applyAlignment="1" applyProtection="1">
      <alignment horizontal="left" vertical="center" indent="1"/>
    </xf>
    <xf numFmtId="164" fontId="35" fillId="0" borderId="15" xfId="1" applyNumberFormat="1" applyFont="1" applyBorder="1" applyAlignment="1">
      <alignment horizontal="center" vertical="center"/>
    </xf>
    <xf numFmtId="173" fontId="37" fillId="0" borderId="15" xfId="1" applyNumberFormat="1" applyFont="1" applyFill="1" applyBorder="1" applyAlignment="1" applyProtection="1">
      <alignment horizontal="left" vertical="center"/>
    </xf>
    <xf numFmtId="164" fontId="37" fillId="0" borderId="15" xfId="1" applyNumberFormat="1" applyFont="1" applyFill="1" applyBorder="1" applyAlignment="1" applyProtection="1">
      <alignment horizontal="left" vertical="center"/>
    </xf>
    <xf numFmtId="172" fontId="37" fillId="0" borderId="13" xfId="0" applyNumberFormat="1" applyFont="1" applyBorder="1" applyAlignment="1">
      <alignment horizontal="left" vertical="center" wrapText="1" indent="1"/>
    </xf>
    <xf numFmtId="164" fontId="37" fillId="0" borderId="13" xfId="1" applyNumberFormat="1" applyFont="1" applyFill="1" applyBorder="1" applyAlignment="1" applyProtection="1">
      <alignment horizontal="left" vertical="center"/>
    </xf>
    <xf numFmtId="164" fontId="37" fillId="0" borderId="13" xfId="1" applyNumberFormat="1" applyFont="1" applyFill="1" applyBorder="1" applyAlignment="1" applyProtection="1">
      <alignment horizontal="center" vertical="center"/>
    </xf>
    <xf numFmtId="165" fontId="36" fillId="0" borderId="13" xfId="2" applyNumberFormat="1" applyFont="1" applyBorder="1" applyAlignment="1">
      <alignment horizontal="center" vertical="center"/>
    </xf>
    <xf numFmtId="164" fontId="35" fillId="3" borderId="0" xfId="1" applyNumberFormat="1" applyFont="1" applyFill="1" applyBorder="1" applyAlignment="1">
      <alignment horizontal="left"/>
    </xf>
    <xf numFmtId="164" fontId="35" fillId="3" borderId="0" xfId="1" applyNumberFormat="1" applyFont="1" applyFill="1"/>
    <xf numFmtId="165" fontId="35" fillId="3" borderId="0" xfId="2" applyNumberFormat="1" applyFont="1" applyFill="1" applyAlignment="1">
      <alignment horizontal="center"/>
    </xf>
    <xf numFmtId="164" fontId="35" fillId="0" borderId="15" xfId="1" applyNumberFormat="1" applyFont="1" applyBorder="1" applyAlignment="1">
      <alignment vertical="center"/>
    </xf>
    <xf numFmtId="164" fontId="36" fillId="0" borderId="15" xfId="1" applyNumberFormat="1" applyFont="1" applyBorder="1" applyAlignment="1">
      <alignment vertical="center"/>
    </xf>
    <xf numFmtId="4" fontId="0" fillId="0" borderId="0" xfId="0" applyNumberFormat="1"/>
    <xf numFmtId="10" fontId="0" fillId="0" borderId="0" xfId="2" applyNumberFormat="1" applyFont="1"/>
    <xf numFmtId="172" fontId="37" fillId="0" borderId="15" xfId="0" applyNumberFormat="1" applyFont="1" applyBorder="1" applyAlignment="1">
      <alignment vertical="center"/>
    </xf>
    <xf numFmtId="164" fontId="38" fillId="0" borderId="15" xfId="1" applyNumberFormat="1" applyFont="1" applyFill="1" applyBorder="1" applyAlignment="1">
      <alignment vertical="center"/>
    </xf>
    <xf numFmtId="172" fontId="37" fillId="0" borderId="22" xfId="0" applyNumberFormat="1" applyFont="1" applyBorder="1" applyAlignment="1">
      <alignment vertical="center"/>
    </xf>
    <xf numFmtId="164" fontId="37" fillId="0" borderId="22" xfId="1" applyNumberFormat="1" applyFont="1" applyFill="1" applyBorder="1" applyAlignment="1" applyProtection="1">
      <alignment horizontal="left" vertical="center"/>
    </xf>
    <xf numFmtId="164" fontId="36" fillId="0" borderId="22" xfId="1" applyNumberFormat="1" applyFont="1" applyBorder="1"/>
    <xf numFmtId="165" fontId="36" fillId="0" borderId="23" xfId="2" applyNumberFormat="1" applyFont="1" applyBorder="1" applyAlignment="1">
      <alignment horizontal="center"/>
    </xf>
    <xf numFmtId="172" fontId="35" fillId="0" borderId="0" xfId="0" applyNumberFormat="1" applyFont="1" applyAlignment="1">
      <alignment horizontal="left" vertical="center"/>
    </xf>
    <xf numFmtId="164" fontId="35" fillId="0" borderId="0" xfId="1" applyNumberFormat="1" applyFont="1" applyBorder="1" applyAlignment="1">
      <alignment vertical="center"/>
    </xf>
    <xf numFmtId="164" fontId="35" fillId="0" borderId="0" xfId="1" applyNumberFormat="1" applyFont="1"/>
    <xf numFmtId="165" fontId="35" fillId="0" borderId="0" xfId="2" applyNumberFormat="1" applyFont="1" applyAlignment="1">
      <alignment horizontal="center"/>
    </xf>
    <xf numFmtId="172" fontId="39" fillId="0" borderId="0" xfId="0" applyNumberFormat="1" applyFont="1" applyAlignment="1">
      <alignment horizontal="left" vertical="center"/>
    </xf>
    <xf numFmtId="172" fontId="39" fillId="0" borderId="13" xfId="0" applyNumberFormat="1" applyFont="1" applyBorder="1" applyAlignment="1">
      <alignment horizontal="left" vertical="center"/>
    </xf>
    <xf numFmtId="164" fontId="35" fillId="0" borderId="13" xfId="1" applyNumberFormat="1" applyFont="1" applyBorder="1" applyAlignment="1">
      <alignment vertical="center"/>
    </xf>
    <xf numFmtId="165" fontId="35" fillId="0" borderId="13" xfId="2" applyNumberFormat="1" applyFont="1" applyBorder="1" applyAlignment="1">
      <alignment horizontal="center" vertical="center"/>
    </xf>
    <xf numFmtId="175" fontId="35" fillId="0" borderId="15" xfId="14" applyNumberFormat="1" applyFont="1" applyFill="1" applyBorder="1" applyAlignment="1">
      <alignment horizontal="left"/>
    </xf>
    <xf numFmtId="165" fontId="35" fillId="0" borderId="15" xfId="2" applyNumberFormat="1" applyFont="1" applyBorder="1" applyAlignment="1">
      <alignment horizontal="center" vertical="center"/>
    </xf>
    <xf numFmtId="175" fontId="38" fillId="0" borderId="15" xfId="14" applyNumberFormat="1" applyFont="1" applyFill="1" applyBorder="1" applyAlignment="1" applyProtection="1">
      <alignment horizontal="left" vertical="center" wrapText="1" indent="1"/>
    </xf>
    <xf numFmtId="164" fontId="36" fillId="0" borderId="15" xfId="1" applyNumberFormat="1" applyFont="1" applyBorder="1" applyAlignment="1">
      <alignment horizontal="center" vertical="center"/>
    </xf>
    <xf numFmtId="165" fontId="36" fillId="0" borderId="15" xfId="2" applyNumberFormat="1" applyFont="1" applyBorder="1" applyAlignment="1">
      <alignment horizontal="center" vertical="center"/>
    </xf>
    <xf numFmtId="175" fontId="35" fillId="0" borderId="15" xfId="14" applyNumberFormat="1" applyFont="1" applyBorder="1" applyAlignment="1">
      <alignment horizontal="left"/>
    </xf>
    <xf numFmtId="176" fontId="15" fillId="0" borderId="0" xfId="0" applyNumberFormat="1" applyFont="1"/>
    <xf numFmtId="175" fontId="38" fillId="2" borderId="24" xfId="14" applyNumberFormat="1" applyFont="1" applyFill="1" applyBorder="1" applyAlignment="1" applyProtection="1">
      <alignment horizontal="left" vertical="center" wrapText="1" indent="1"/>
    </xf>
    <xf numFmtId="164" fontId="36" fillId="0" borderId="24" xfId="1" applyNumberFormat="1" applyFont="1" applyBorder="1" applyAlignment="1">
      <alignment vertical="center"/>
    </xf>
    <xf numFmtId="164" fontId="36" fillId="0" borderId="24" xfId="1" applyNumberFormat="1" applyFont="1" applyBorder="1" applyAlignment="1">
      <alignment horizontal="center" vertical="center"/>
    </xf>
    <xf numFmtId="165" fontId="36" fillId="0" borderId="24" xfId="2" applyNumberFormat="1" applyFont="1" applyBorder="1" applyAlignment="1">
      <alignment horizontal="center" vertical="center"/>
    </xf>
    <xf numFmtId="175" fontId="38" fillId="2" borderId="13" xfId="14" applyNumberFormat="1" applyFont="1" applyFill="1" applyBorder="1" applyAlignment="1" applyProtection="1">
      <alignment horizontal="left" vertical="center" wrapText="1" indent="1"/>
    </xf>
    <xf numFmtId="164" fontId="36" fillId="0" borderId="13" xfId="1" applyNumberFormat="1" applyFont="1" applyBorder="1" applyAlignment="1">
      <alignment vertical="center"/>
    </xf>
    <xf numFmtId="164" fontId="36" fillId="0" borderId="13" xfId="1" applyNumberFormat="1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165" fontId="35" fillId="0" borderId="0" xfId="2" applyNumberFormat="1" applyFont="1" applyFill="1" applyBorder="1" applyAlignment="1">
      <alignment horizontal="center" vertical="center"/>
    </xf>
    <xf numFmtId="0" fontId="0" fillId="2" borderId="0" xfId="0" applyFill="1"/>
    <xf numFmtId="165" fontId="44" fillId="0" borderId="25" xfId="2" applyNumberFormat="1" applyFont="1" applyFill="1" applyBorder="1" applyAlignment="1">
      <alignment horizontal="right" vertical="center"/>
    </xf>
    <xf numFmtId="0" fontId="43" fillId="0" borderId="0" xfId="0" applyFont="1" applyAlignment="1">
      <alignment horizontal="left" indent="1"/>
    </xf>
    <xf numFmtId="164" fontId="44" fillId="0" borderId="14" xfId="1" applyNumberFormat="1" applyFont="1" applyFill="1" applyBorder="1" applyAlignment="1">
      <alignment horizontal="left"/>
    </xf>
    <xf numFmtId="165" fontId="43" fillId="0" borderId="0" xfId="2" applyNumberFormat="1" applyFont="1" applyFill="1" applyBorder="1" applyAlignment="1">
      <alignment horizontal="right"/>
    </xf>
    <xf numFmtId="165" fontId="44" fillId="0" borderId="0" xfId="2" applyNumberFormat="1" applyFont="1" applyFill="1" applyBorder="1" applyAlignment="1">
      <alignment horizontal="right"/>
    </xf>
    <xf numFmtId="0" fontId="45" fillId="0" borderId="0" xfId="0" applyFont="1" applyAlignment="1">
      <alignment horizontal="left" indent="2"/>
    </xf>
    <xf numFmtId="164" fontId="46" fillId="0" borderId="15" xfId="1" applyNumberFormat="1" applyFont="1" applyFill="1" applyBorder="1" applyAlignment="1">
      <alignment horizontal="left"/>
    </xf>
    <xf numFmtId="165" fontId="45" fillId="0" borderId="0" xfId="2" applyNumberFormat="1" applyFont="1" applyFill="1" applyBorder="1" applyAlignment="1">
      <alignment horizontal="right"/>
    </xf>
    <xf numFmtId="165" fontId="46" fillId="0" borderId="0" xfId="2" applyNumberFormat="1" applyFont="1" applyFill="1" applyBorder="1" applyAlignment="1">
      <alignment horizontal="right"/>
    </xf>
    <xf numFmtId="165" fontId="46" fillId="0" borderId="0" xfId="2" applyNumberFormat="1" applyFont="1" applyFill="1" applyBorder="1" applyAlignment="1">
      <alignment horizontal="right" vertical="center"/>
    </xf>
    <xf numFmtId="164" fontId="44" fillId="0" borderId="15" xfId="1" applyNumberFormat="1" applyFont="1" applyFill="1" applyBorder="1" applyAlignment="1">
      <alignment horizontal="left"/>
    </xf>
    <xf numFmtId="165" fontId="47" fillId="0" borderId="0" xfId="2" applyNumberFormat="1" applyFont="1" applyFill="1" applyBorder="1" applyAlignment="1">
      <alignment horizontal="right" vertical="center"/>
    </xf>
    <xf numFmtId="165" fontId="48" fillId="0" borderId="0" xfId="2" applyNumberFormat="1" applyFont="1" applyFill="1" applyBorder="1" applyAlignment="1">
      <alignment horizontal="center" vertical="center"/>
    </xf>
    <xf numFmtId="165" fontId="48" fillId="0" borderId="0" xfId="2" applyNumberFormat="1" applyFont="1" applyFill="1" applyBorder="1" applyAlignment="1">
      <alignment horizontal="right" vertical="center"/>
    </xf>
    <xf numFmtId="0" fontId="43" fillId="0" borderId="25" xfId="0" applyFont="1" applyBorder="1" applyAlignment="1">
      <alignment horizontal="left"/>
    </xf>
    <xf numFmtId="164" fontId="44" fillId="0" borderId="26" xfId="1" applyNumberFormat="1" applyFont="1" applyFill="1" applyBorder="1" applyAlignment="1">
      <alignment horizontal="left"/>
    </xf>
    <xf numFmtId="165" fontId="43" fillId="0" borderId="25" xfId="2" applyNumberFormat="1" applyFont="1" applyFill="1" applyBorder="1"/>
    <xf numFmtId="165" fontId="43" fillId="0" borderId="25" xfId="2" applyNumberFormat="1" applyFont="1" applyFill="1" applyBorder="1" applyAlignment="1">
      <alignment horizontal="right"/>
    </xf>
    <xf numFmtId="165" fontId="43" fillId="0" borderId="0" xfId="2" applyNumberFormat="1" applyFont="1" applyFill="1" applyBorder="1"/>
    <xf numFmtId="165" fontId="45" fillId="0" borderId="0" xfId="2" applyNumberFormat="1" applyFont="1" applyFill="1" applyBorder="1"/>
    <xf numFmtId="165" fontId="45" fillId="0" borderId="0" xfId="2" applyNumberFormat="1" applyFont="1"/>
    <xf numFmtId="165" fontId="45" fillId="0" borderId="0" xfId="2" applyNumberFormat="1" applyFont="1" applyAlignment="1">
      <alignment horizontal="right"/>
    </xf>
    <xf numFmtId="164" fontId="46" fillId="0" borderId="27" xfId="1" applyNumberFormat="1" applyFont="1" applyFill="1" applyBorder="1" applyAlignment="1">
      <alignment horizontal="left"/>
    </xf>
    <xf numFmtId="0" fontId="36" fillId="0" borderId="0" xfId="0" applyFont="1" applyAlignment="1">
      <alignment vertical="center"/>
    </xf>
    <xf numFmtId="165" fontId="0" fillId="0" borderId="0" xfId="2" applyNumberFormat="1" applyFont="1" applyFill="1" applyBorder="1"/>
    <xf numFmtId="0" fontId="43" fillId="0" borderId="12" xfId="0" applyFont="1" applyBorder="1" applyAlignment="1">
      <alignment horizontal="left"/>
    </xf>
    <xf numFmtId="0" fontId="45" fillId="0" borderId="0" xfId="0" applyFont="1" applyAlignment="1">
      <alignment horizontal="left" indent="1"/>
    </xf>
    <xf numFmtId="177" fontId="45" fillId="0" borderId="0" xfId="0" applyNumberFormat="1" applyFont="1"/>
    <xf numFmtId="168" fontId="45" fillId="0" borderId="0" xfId="1" applyNumberFormat="1" applyFont="1" applyAlignment="1">
      <alignment horizontal="right"/>
    </xf>
    <xf numFmtId="43" fontId="0" fillId="0" borderId="0" xfId="1" applyFont="1" applyBorder="1" applyAlignment="1">
      <alignment horizontal="center" vertical="center"/>
    </xf>
    <xf numFmtId="3" fontId="0" fillId="2" borderId="0" xfId="0" applyNumberFormat="1" applyFill="1" applyAlignment="1">
      <alignment horizontal="center"/>
    </xf>
    <xf numFmtId="4" fontId="0" fillId="2" borderId="0" xfId="0" applyNumberFormat="1" applyFill="1" applyAlignment="1">
      <alignment horizontal="center"/>
    </xf>
    <xf numFmtId="177" fontId="43" fillId="0" borderId="25" xfId="0" applyNumberFormat="1" applyFont="1" applyBorder="1"/>
    <xf numFmtId="165" fontId="43" fillId="0" borderId="25" xfId="2" applyNumberFormat="1" applyFont="1" applyBorder="1"/>
    <xf numFmtId="168" fontId="43" fillId="0" borderId="25" xfId="1" applyNumberFormat="1" applyFont="1" applyBorder="1" applyAlignment="1">
      <alignment horizontal="right"/>
    </xf>
    <xf numFmtId="177" fontId="1" fillId="0" borderId="0" xfId="0" applyNumberFormat="1" applyFont="1"/>
    <xf numFmtId="0" fontId="15" fillId="9" borderId="12" xfId="0" applyFont="1" applyFill="1" applyBorder="1" applyAlignment="1">
      <alignment horizontal="left" wrapText="1"/>
    </xf>
    <xf numFmtId="164" fontId="15" fillId="9" borderId="0" xfId="0" applyNumberFormat="1" applyFont="1" applyFill="1"/>
    <xf numFmtId="165" fontId="15" fillId="9" borderId="0" xfId="2" applyNumberFormat="1" applyFont="1" applyFill="1"/>
    <xf numFmtId="0" fontId="0" fillId="0" borderId="0" xfId="0" applyAlignment="1">
      <alignment horizontal="left" wrapText="1" indent="1"/>
    </xf>
    <xf numFmtId="0" fontId="15" fillId="9" borderId="0" xfId="0" applyFont="1" applyFill="1" applyAlignment="1">
      <alignment horizontal="left" wrapText="1"/>
    </xf>
    <xf numFmtId="0" fontId="15" fillId="0" borderId="0" xfId="0" applyFont="1" applyAlignment="1">
      <alignment horizontal="left" wrapText="1"/>
    </xf>
    <xf numFmtId="164" fontId="15" fillId="0" borderId="0" xfId="0" applyNumberFormat="1" applyFont="1"/>
    <xf numFmtId="10" fontId="15" fillId="0" borderId="0" xfId="2" applyNumberFormat="1" applyFont="1"/>
    <xf numFmtId="164" fontId="15" fillId="0" borderId="0" xfId="0" applyNumberFormat="1" applyFont="1" applyAlignment="1">
      <alignment horizontal="center"/>
    </xf>
    <xf numFmtId="165" fontId="15" fillId="0" borderId="0" xfId="2" applyNumberFormat="1" applyFont="1"/>
    <xf numFmtId="165" fontId="1" fillId="0" borderId="0" xfId="2" applyNumberFormat="1" applyFont="1"/>
    <xf numFmtId="43" fontId="15" fillId="0" borderId="0" xfId="0" applyNumberFormat="1" applyFont="1"/>
    <xf numFmtId="0" fontId="50" fillId="0" borderId="0" xfId="0" applyFont="1" applyBorder="1"/>
    <xf numFmtId="0" fontId="50" fillId="0" borderId="0" xfId="0" applyFont="1"/>
    <xf numFmtId="43" fontId="50" fillId="0" borderId="0" xfId="6" applyFont="1"/>
    <xf numFmtId="43" fontId="50" fillId="0" borderId="0" xfId="6" applyFont="1" applyBorder="1"/>
    <xf numFmtId="178" fontId="50" fillId="0" borderId="0" xfId="0" applyNumberFormat="1" applyFont="1" applyFill="1" applyBorder="1" applyAlignment="1">
      <alignment vertical="center"/>
    </xf>
    <xf numFmtId="169" fontId="50" fillId="0" borderId="0" xfId="0" applyNumberFormat="1" applyFont="1" applyBorder="1"/>
    <xf numFmtId="0" fontId="50" fillId="0" borderId="0" xfId="0" applyFont="1" applyFill="1" applyBorder="1"/>
    <xf numFmtId="0" fontId="50" fillId="0" borderId="0" xfId="0" applyFont="1" applyFill="1"/>
    <xf numFmtId="0" fontId="52" fillId="0" borderId="0" xfId="0" applyFont="1" applyFill="1" applyAlignment="1">
      <alignment horizontal="center" vertical="center"/>
    </xf>
    <xf numFmtId="171" fontId="0" fillId="0" borderId="0" xfId="0" applyNumberFormat="1" applyFill="1" applyBorder="1"/>
    <xf numFmtId="0" fontId="51" fillId="0" borderId="0" xfId="0" applyFont="1" applyFill="1" applyBorder="1" applyAlignment="1">
      <alignment horizontal="center" vertical="center"/>
    </xf>
    <xf numFmtId="0" fontId="31" fillId="0" borderId="0" xfId="0" applyFont="1" applyAlignment="1">
      <alignment vertical="center"/>
    </xf>
    <xf numFmtId="0" fontId="53" fillId="2" borderId="0" xfId="0" applyFont="1" applyFill="1" applyAlignment="1">
      <alignment horizontal="center" vertical="center"/>
    </xf>
    <xf numFmtId="0" fontId="54" fillId="2" borderId="0" xfId="0" applyFont="1" applyFill="1" applyAlignment="1">
      <alignment horizontal="center"/>
    </xf>
    <xf numFmtId="0" fontId="56" fillId="2" borderId="0" xfId="0" applyFont="1" applyFill="1" applyAlignment="1">
      <alignment horizontal="left" vertical="center"/>
    </xf>
    <xf numFmtId="0" fontId="56" fillId="2" borderId="0" xfId="0" applyFont="1" applyFill="1" applyAlignment="1">
      <alignment horizontal="center" vertical="center" wrapText="1"/>
    </xf>
    <xf numFmtId="0" fontId="57" fillId="2" borderId="0" xfId="0" applyFont="1" applyFill="1" applyAlignment="1">
      <alignment horizontal="left"/>
    </xf>
    <xf numFmtId="172" fontId="57" fillId="2" borderId="0" xfId="0" applyNumberFormat="1" applyFont="1" applyFill="1" applyAlignment="1">
      <alignment horizontal="center" vertical="center"/>
    </xf>
    <xf numFmtId="165" fontId="57" fillId="2" borderId="0" xfId="2" applyNumberFormat="1" applyFont="1" applyFill="1" applyBorder="1" applyAlignment="1">
      <alignment horizontal="center" vertical="center"/>
    </xf>
    <xf numFmtId="0" fontId="58" fillId="2" borderId="0" xfId="0" applyFont="1" applyFill="1" applyAlignment="1">
      <alignment horizontal="left" indent="1"/>
    </xf>
    <xf numFmtId="172" fontId="59" fillId="2" borderId="0" xfId="1" applyNumberFormat="1" applyFont="1" applyFill="1" applyBorder="1"/>
    <xf numFmtId="165" fontId="58" fillId="2" borderId="0" xfId="2" applyNumberFormat="1" applyFont="1" applyFill="1" applyBorder="1" applyAlignment="1">
      <alignment horizontal="center" vertical="center"/>
    </xf>
    <xf numFmtId="3" fontId="60" fillId="0" borderId="0" xfId="0" applyNumberFormat="1" applyFont="1"/>
    <xf numFmtId="3" fontId="58" fillId="2" borderId="0" xfId="0" applyNumberFormat="1" applyFont="1" applyFill="1" applyAlignment="1">
      <alignment horizontal="left" indent="1"/>
    </xf>
    <xf numFmtId="170" fontId="55" fillId="0" borderId="0" xfId="2" applyNumberFormat="1" applyFont="1" applyFill="1" applyBorder="1"/>
    <xf numFmtId="0" fontId="0" fillId="0" borderId="0" xfId="0" applyFill="1" applyBorder="1"/>
    <xf numFmtId="43" fontId="0" fillId="0" borderId="0" xfId="1" applyFont="1" applyFill="1" applyBorder="1"/>
    <xf numFmtId="10" fontId="0" fillId="0" borderId="0" xfId="2" applyNumberFormat="1" applyFont="1" applyFill="1" applyBorder="1"/>
    <xf numFmtId="0" fontId="62" fillId="0" borderId="0" xfId="0" applyFont="1"/>
    <xf numFmtId="0" fontId="62" fillId="0" borderId="0" xfId="0" applyFont="1" applyBorder="1"/>
    <xf numFmtId="0" fontId="63" fillId="0" borderId="0" xfId="0" applyFont="1" applyFill="1" applyBorder="1"/>
    <xf numFmtId="0" fontId="63" fillId="0" borderId="0" xfId="0" applyFont="1" applyBorder="1"/>
    <xf numFmtId="164" fontId="61" fillId="0" borderId="0" xfId="0" applyNumberFormat="1" applyFont="1" applyBorder="1"/>
    <xf numFmtId="1" fontId="2" fillId="10" borderId="11" xfId="0" applyNumberFormat="1" applyFont="1" applyFill="1" applyBorder="1" applyAlignment="1">
      <alignment horizontal="center" vertical="center" wrapText="1"/>
    </xf>
    <xf numFmtId="0" fontId="2" fillId="10" borderId="11" xfId="0" applyFont="1" applyFill="1" applyBorder="1" applyAlignment="1">
      <alignment horizontal="center" vertical="center" wrapText="1"/>
    </xf>
    <xf numFmtId="0" fontId="2" fillId="10" borderId="10" xfId="0" applyFont="1" applyFill="1" applyBorder="1" applyAlignment="1">
      <alignment horizontal="center" vertical="center" wrapText="1"/>
    </xf>
    <xf numFmtId="0" fontId="9" fillId="10" borderId="9" xfId="0" applyFont="1" applyFill="1" applyBorder="1" applyAlignment="1">
      <alignment horizontal="center" vertical="center"/>
    </xf>
    <xf numFmtId="170" fontId="64" fillId="10" borderId="7" xfId="0" applyNumberFormat="1" applyFont="1" applyFill="1" applyBorder="1" applyAlignment="1">
      <alignment horizontal="center" vertical="center"/>
    </xf>
    <xf numFmtId="165" fontId="64" fillId="10" borderId="7" xfId="2" applyNumberFormat="1" applyFont="1" applyFill="1" applyBorder="1" applyAlignment="1">
      <alignment horizontal="center" vertical="center"/>
    </xf>
    <xf numFmtId="165" fontId="64" fillId="10" borderId="8" xfId="2" applyNumberFormat="1" applyFont="1" applyFill="1" applyBorder="1" applyAlignment="1">
      <alignment horizontal="center" vertical="center"/>
    </xf>
    <xf numFmtId="0" fontId="5" fillId="10" borderId="9" xfId="0" applyFont="1" applyFill="1" applyBorder="1" applyAlignment="1">
      <alignment horizontal="center" vertical="center" wrapText="1"/>
    </xf>
    <xf numFmtId="0" fontId="5" fillId="10" borderId="11" xfId="0" applyFont="1" applyFill="1" applyBorder="1" applyAlignment="1">
      <alignment horizontal="center" vertical="center" wrapText="1"/>
    </xf>
    <xf numFmtId="0" fontId="5" fillId="10" borderId="30" xfId="0" applyFont="1" applyFill="1" applyBorder="1" applyAlignment="1">
      <alignment horizontal="center" vertical="center" wrapText="1"/>
    </xf>
    <xf numFmtId="0" fontId="5" fillId="10" borderId="10" xfId="0" applyFont="1" applyFill="1" applyBorder="1" applyAlignment="1">
      <alignment horizontal="center" vertical="center" wrapText="1"/>
    </xf>
    <xf numFmtId="49" fontId="5" fillId="10" borderId="9" xfId="0" applyNumberFormat="1" applyFont="1" applyFill="1" applyBorder="1" applyAlignment="1">
      <alignment horizontal="left" vertical="center"/>
    </xf>
    <xf numFmtId="164" fontId="5" fillId="10" borderId="11" xfId="1" applyNumberFormat="1" applyFont="1" applyFill="1" applyBorder="1" applyAlignment="1">
      <alignment horizontal="right" vertical="center"/>
    </xf>
    <xf numFmtId="165" fontId="5" fillId="10" borderId="11" xfId="2" applyNumberFormat="1" applyFont="1" applyFill="1" applyBorder="1" applyAlignment="1">
      <alignment horizontal="right" vertical="center"/>
    </xf>
    <xf numFmtId="49" fontId="5" fillId="10" borderId="18" xfId="0" applyNumberFormat="1" applyFont="1" applyFill="1" applyBorder="1" applyAlignment="1">
      <alignment horizontal="left" vertical="center"/>
    </xf>
    <xf numFmtId="0" fontId="13" fillId="0" borderId="0" xfId="0" applyFont="1" applyBorder="1"/>
    <xf numFmtId="0" fontId="0" fillId="0" borderId="0" xfId="0" applyBorder="1"/>
    <xf numFmtId="0" fontId="23" fillId="10" borderId="9" xfId="0" applyFont="1" applyFill="1" applyBorder="1" applyAlignment="1">
      <alignment horizontal="left" vertical="center"/>
    </xf>
    <xf numFmtId="170" fontId="9" fillId="10" borderId="7" xfId="0" applyNumberFormat="1" applyFont="1" applyFill="1" applyBorder="1" applyAlignment="1">
      <alignment horizontal="center" vertical="center"/>
    </xf>
    <xf numFmtId="165" fontId="9" fillId="10" borderId="7" xfId="2" applyNumberFormat="1" applyFont="1" applyFill="1" applyBorder="1" applyAlignment="1">
      <alignment horizontal="center" vertical="center"/>
    </xf>
    <xf numFmtId="165" fontId="9" fillId="10" borderId="8" xfId="2" applyNumberFormat="1" applyFont="1" applyFill="1" applyBorder="1" applyAlignment="1">
      <alignment horizontal="center" vertical="center"/>
    </xf>
    <xf numFmtId="0" fontId="24" fillId="10" borderId="11" xfId="5" applyFont="1" applyFill="1" applyBorder="1" applyAlignment="1">
      <alignment horizontal="center" vertical="center" wrapText="1"/>
    </xf>
    <xf numFmtId="0" fontId="23" fillId="10" borderId="18" xfId="0" applyFont="1" applyFill="1" applyBorder="1" applyAlignment="1">
      <alignment horizontal="left" vertical="center"/>
    </xf>
    <xf numFmtId="170" fontId="9" fillId="10" borderId="44" xfId="0" applyNumberFormat="1" applyFont="1" applyFill="1" applyBorder="1" applyAlignment="1">
      <alignment horizontal="center" vertical="center"/>
    </xf>
    <xf numFmtId="170" fontId="9" fillId="10" borderId="19" xfId="0" applyNumberFormat="1" applyFont="1" applyFill="1" applyBorder="1" applyAlignment="1">
      <alignment horizontal="center" vertical="center"/>
    </xf>
    <xf numFmtId="165" fontId="9" fillId="10" borderId="45" xfId="2" applyNumberFormat="1" applyFont="1" applyFill="1" applyBorder="1" applyAlignment="1">
      <alignment horizontal="center" vertical="center"/>
    </xf>
    <xf numFmtId="165" fontId="9" fillId="10" borderId="43" xfId="2" applyNumberFormat="1" applyFont="1" applyFill="1" applyBorder="1" applyAlignment="1">
      <alignment horizontal="center" vertical="center"/>
    </xf>
    <xf numFmtId="0" fontId="61" fillId="0" borderId="0" xfId="0" applyFont="1"/>
    <xf numFmtId="164" fontId="61" fillId="0" borderId="0" xfId="1" applyNumberFormat="1" applyFont="1"/>
    <xf numFmtId="165" fontId="61" fillId="0" borderId="0" xfId="2" applyNumberFormat="1" applyFont="1"/>
    <xf numFmtId="172" fontId="61" fillId="0" borderId="0" xfId="0" applyNumberFormat="1" applyFont="1"/>
    <xf numFmtId="164" fontId="61" fillId="0" borderId="0" xfId="0" applyNumberFormat="1" applyFont="1"/>
    <xf numFmtId="0" fontId="9" fillId="10" borderId="11" xfId="0" applyFont="1" applyFill="1" applyBorder="1" applyAlignment="1">
      <alignment horizontal="center" vertical="center" wrapText="1"/>
    </xf>
    <xf numFmtId="0" fontId="9" fillId="10" borderId="9" xfId="0" applyFont="1" applyFill="1" applyBorder="1" applyAlignment="1">
      <alignment horizontal="left" vertical="center"/>
    </xf>
    <xf numFmtId="164" fontId="9" fillId="10" borderId="11" xfId="1" applyNumberFormat="1" applyFont="1" applyFill="1" applyBorder="1" applyAlignment="1">
      <alignment horizontal="center" vertical="center"/>
    </xf>
    <xf numFmtId="164" fontId="9" fillId="10" borderId="11" xfId="1" applyNumberFormat="1" applyFont="1" applyFill="1" applyBorder="1" applyAlignment="1">
      <alignment horizontal="left" vertical="center"/>
    </xf>
    <xf numFmtId="164" fontId="9" fillId="10" borderId="8" xfId="1" applyNumberFormat="1" applyFont="1" applyFill="1" applyBorder="1" applyAlignment="1">
      <alignment horizontal="center" vertical="center"/>
    </xf>
    <xf numFmtId="165" fontId="9" fillId="10" borderId="11" xfId="2" applyNumberFormat="1" applyFont="1" applyFill="1" applyBorder="1" applyAlignment="1">
      <alignment horizontal="center" vertical="center"/>
    </xf>
    <xf numFmtId="0" fontId="24" fillId="10" borderId="10" xfId="5" applyFont="1" applyFill="1" applyBorder="1" applyAlignment="1">
      <alignment horizontal="center" vertical="center" wrapText="1"/>
    </xf>
    <xf numFmtId="0" fontId="24" fillId="11" borderId="11" xfId="11" applyFont="1" applyFill="1" applyBorder="1" applyAlignment="1">
      <alignment horizontal="center" vertical="center" wrapText="1"/>
    </xf>
    <xf numFmtId="168" fontId="24" fillId="11" borderId="11" xfId="6" applyNumberFormat="1" applyFont="1" applyFill="1" applyBorder="1" applyAlignment="1">
      <alignment horizontal="center" vertical="center" wrapText="1"/>
    </xf>
    <xf numFmtId="165" fontId="24" fillId="11" borderId="11" xfId="2" applyNumberFormat="1" applyFont="1" applyFill="1" applyBorder="1" applyAlignment="1">
      <alignment horizontal="center" vertical="center" wrapText="1"/>
    </xf>
    <xf numFmtId="172" fontId="9" fillId="0" borderId="0" xfId="0" applyNumberFormat="1" applyFont="1" applyAlignment="1">
      <alignment horizontal="left" vertical="center"/>
    </xf>
    <xf numFmtId="164" fontId="9" fillId="0" borderId="0" xfId="1" applyNumberFormat="1" applyFont="1" applyBorder="1" applyAlignment="1">
      <alignment vertical="center"/>
    </xf>
    <xf numFmtId="164" fontId="9" fillId="0" borderId="0" xfId="1" applyNumberFormat="1" applyFont="1"/>
    <xf numFmtId="165" fontId="9" fillId="0" borderId="0" xfId="2" applyNumberFormat="1" applyFont="1" applyAlignment="1">
      <alignment horizontal="center"/>
    </xf>
    <xf numFmtId="43" fontId="61" fillId="0" borderId="0" xfId="1" applyFont="1"/>
    <xf numFmtId="172" fontId="9" fillId="0" borderId="9" xfId="0" applyNumberFormat="1" applyFont="1" applyBorder="1" applyAlignment="1">
      <alignment horizontal="left" vertical="center"/>
    </xf>
    <xf numFmtId="164" fontId="9" fillId="0" borderId="7" xfId="1" applyNumberFormat="1" applyFont="1" applyBorder="1" applyAlignment="1">
      <alignment vertical="center"/>
    </xf>
    <xf numFmtId="165" fontId="9" fillId="0" borderId="7" xfId="2" applyNumberFormat="1" applyFont="1" applyBorder="1" applyAlignment="1">
      <alignment horizontal="center" vertical="center"/>
    </xf>
    <xf numFmtId="165" fontId="9" fillId="0" borderId="8" xfId="2" applyNumberFormat="1" applyFont="1" applyBorder="1" applyAlignment="1">
      <alignment horizontal="center" vertical="center"/>
    </xf>
    <xf numFmtId="0" fontId="9" fillId="10" borderId="0" xfId="0" applyFont="1" applyFill="1" applyAlignment="1">
      <alignment horizontal="center" vertical="center" wrapText="1"/>
    </xf>
    <xf numFmtId="0" fontId="42" fillId="7" borderId="11" xfId="0" applyFont="1" applyFill="1" applyBorder="1" applyAlignment="1">
      <alignment horizontal="center" vertical="center"/>
    </xf>
    <xf numFmtId="0" fontId="42" fillId="7" borderId="10" xfId="0" applyFont="1" applyFill="1" applyBorder="1" applyAlignment="1">
      <alignment horizontal="center" vertical="center"/>
    </xf>
    <xf numFmtId="0" fontId="42" fillId="7" borderId="16" xfId="0" applyFont="1" applyFill="1" applyBorder="1" applyAlignment="1">
      <alignment horizontal="center" vertical="center"/>
    </xf>
    <xf numFmtId="0" fontId="42" fillId="7" borderId="10" xfId="0" applyFont="1" applyFill="1" applyBorder="1" applyAlignment="1">
      <alignment horizontal="center" vertical="center" wrapText="1"/>
    </xf>
    <xf numFmtId="0" fontId="42" fillId="7" borderId="30" xfId="0" applyFont="1" applyFill="1" applyBorder="1" applyAlignment="1">
      <alignment horizontal="center" vertical="center"/>
    </xf>
    <xf numFmtId="164" fontId="44" fillId="0" borderId="51" xfId="1" applyNumberFormat="1" applyFont="1" applyFill="1" applyBorder="1" applyAlignment="1">
      <alignment horizontal="left"/>
    </xf>
    <xf numFmtId="0" fontId="48" fillId="7" borderId="9" xfId="0" applyFont="1" applyFill="1" applyBorder="1" applyAlignment="1">
      <alignment horizontal="left" vertical="center"/>
    </xf>
    <xf numFmtId="164" fontId="48" fillId="7" borderId="11" xfId="1" applyNumberFormat="1" applyFont="1" applyFill="1" applyBorder="1" applyAlignment="1">
      <alignment horizontal="left"/>
    </xf>
    <xf numFmtId="164" fontId="48" fillId="7" borderId="7" xfId="1" applyNumberFormat="1" applyFont="1" applyFill="1" applyBorder="1" applyAlignment="1">
      <alignment horizontal="left"/>
    </xf>
    <xf numFmtId="165" fontId="49" fillId="7" borderId="11" xfId="2" applyNumberFormat="1" applyFont="1" applyFill="1" applyBorder="1"/>
    <xf numFmtId="165" fontId="49" fillId="7" borderId="11" xfId="2" applyNumberFormat="1" applyFont="1" applyFill="1" applyBorder="1" applyAlignment="1">
      <alignment horizontal="right"/>
    </xf>
    <xf numFmtId="0" fontId="42" fillId="7" borderId="11" xfId="0" applyFont="1" applyFill="1" applyBorder="1" applyAlignment="1">
      <alignment horizontal="center" vertical="center" wrapText="1"/>
    </xf>
    <xf numFmtId="165" fontId="43" fillId="0" borderId="52" xfId="2" applyNumberFormat="1" applyFont="1" applyBorder="1"/>
    <xf numFmtId="168" fontId="44" fillId="0" borderId="51" xfId="1" applyNumberFormat="1" applyFont="1" applyFill="1" applyBorder="1" applyAlignment="1">
      <alignment horizontal="right"/>
    </xf>
    <xf numFmtId="165" fontId="43" fillId="0" borderId="53" xfId="2" applyNumberFormat="1" applyFont="1" applyBorder="1"/>
    <xf numFmtId="164" fontId="48" fillId="7" borderId="11" xfId="1" applyNumberFormat="1" applyFont="1" applyFill="1" applyBorder="1" applyAlignment="1">
      <alignment horizontal="center" vertical="center"/>
    </xf>
    <xf numFmtId="164" fontId="48" fillId="7" borderId="7" xfId="1" applyNumberFormat="1" applyFont="1" applyFill="1" applyBorder="1" applyAlignment="1">
      <alignment horizontal="center" vertical="center"/>
    </xf>
    <xf numFmtId="168" fontId="48" fillId="7" borderId="7" xfId="1" applyNumberFormat="1" applyFont="1" applyFill="1" applyBorder="1" applyAlignment="1">
      <alignment horizontal="right" vertical="center"/>
    </xf>
    <xf numFmtId="0" fontId="61" fillId="0" borderId="0" xfId="0" applyFont="1" applyFill="1" applyBorder="1"/>
    <xf numFmtId="0" fontId="2" fillId="0" borderId="0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164" fontId="61" fillId="0" borderId="0" xfId="0" applyNumberFormat="1" applyFont="1" applyFill="1" applyBorder="1"/>
    <xf numFmtId="165" fontId="61" fillId="0" borderId="0" xfId="2" applyNumberFormat="1" applyFont="1" applyFill="1" applyBorder="1"/>
    <xf numFmtId="164" fontId="2" fillId="0" borderId="0" xfId="0" applyNumberFormat="1" applyFont="1" applyFill="1" applyBorder="1"/>
    <xf numFmtId="9" fontId="2" fillId="0" borderId="0" xfId="0" applyNumberFormat="1" applyFont="1" applyFill="1" applyBorder="1"/>
    <xf numFmtId="0" fontId="64" fillId="7" borderId="8" xfId="0" applyFont="1" applyFill="1" applyBorder="1" applyAlignment="1">
      <alignment horizontal="center" vertical="center" wrapText="1"/>
    </xf>
    <xf numFmtId="0" fontId="64" fillId="7" borderId="11" xfId="0" applyFont="1" applyFill="1" applyBorder="1" applyAlignment="1">
      <alignment horizontal="center" vertical="center" wrapText="1"/>
    </xf>
    <xf numFmtId="0" fontId="64" fillId="7" borderId="6" xfId="0" applyFont="1" applyFill="1" applyBorder="1" applyAlignment="1">
      <alignment horizontal="center" vertical="center" wrapText="1"/>
    </xf>
    <xf numFmtId="0" fontId="64" fillId="7" borderId="31" xfId="0" applyFont="1" applyFill="1" applyBorder="1" applyAlignment="1">
      <alignment horizontal="center" vertical="center" wrapText="1"/>
    </xf>
    <xf numFmtId="0" fontId="64" fillId="7" borderId="10" xfId="0" applyFont="1" applyFill="1" applyBorder="1" applyAlignment="1">
      <alignment horizontal="center" vertical="center" wrapText="1"/>
    </xf>
    <xf numFmtId="0" fontId="64" fillId="7" borderId="16" xfId="0" applyFont="1" applyFill="1" applyBorder="1" applyAlignment="1">
      <alignment horizontal="center" vertical="center" wrapText="1"/>
    </xf>
    <xf numFmtId="49" fontId="64" fillId="7" borderId="11" xfId="0" applyNumberFormat="1" applyFont="1" applyFill="1" applyBorder="1" applyAlignment="1">
      <alignment horizontal="center" vertical="center" wrapText="1"/>
    </xf>
    <xf numFmtId="0" fontId="64" fillId="7" borderId="41" xfId="0" applyFont="1" applyFill="1" applyBorder="1" applyAlignment="1">
      <alignment horizontal="center" vertical="center" wrapText="1"/>
    </xf>
    <xf numFmtId="0" fontId="64" fillId="7" borderId="9" xfId="0" applyFont="1" applyFill="1" applyBorder="1" applyAlignment="1">
      <alignment horizontal="left" indent="1"/>
    </xf>
    <xf numFmtId="164" fontId="64" fillId="7" borderId="7" xfId="0" applyNumberFormat="1" applyFont="1" applyFill="1" applyBorder="1"/>
    <xf numFmtId="165" fontId="64" fillId="7" borderId="7" xfId="2" applyNumberFormat="1" applyFont="1" applyFill="1" applyBorder="1"/>
    <xf numFmtId="165" fontId="64" fillId="7" borderId="8" xfId="2" applyNumberFormat="1" applyFont="1" applyFill="1" applyBorder="1"/>
    <xf numFmtId="0" fontId="22" fillId="0" borderId="0" xfId="0" applyFont="1" applyAlignment="1">
      <alignment horizontal="left"/>
    </xf>
    <xf numFmtId="0" fontId="64" fillId="7" borderId="0" xfId="0" applyFont="1" applyFill="1" applyAlignment="1">
      <alignment horizontal="left" indent="1"/>
    </xf>
    <xf numFmtId="164" fontId="64" fillId="7" borderId="0" xfId="0" applyNumberFormat="1" applyFont="1" applyFill="1"/>
    <xf numFmtId="10" fontId="64" fillId="7" borderId="0" xfId="2" applyNumberFormat="1" applyFont="1" applyFill="1"/>
    <xf numFmtId="165" fontId="64" fillId="7" borderId="0" xfId="2" applyNumberFormat="1" applyFont="1" applyFill="1"/>
    <xf numFmtId="0" fontId="31" fillId="0" borderId="0" xfId="0" applyFont="1" applyAlignment="1">
      <alignment horizontal="center" vertical="center"/>
    </xf>
    <xf numFmtId="49" fontId="8" fillId="0" borderId="0" xfId="0" applyNumberFormat="1" applyFont="1" applyFill="1" applyBorder="1" applyAlignment="1" applyProtection="1">
      <alignment horizontal="left"/>
    </xf>
    <xf numFmtId="0" fontId="12" fillId="0" borderId="0" xfId="0" applyFont="1" applyAlignment="1">
      <alignment horizontal="center" vertical="center"/>
    </xf>
    <xf numFmtId="0" fontId="12" fillId="0" borderId="0" xfId="0" applyFont="1" applyBorder="1" applyAlignment="1">
      <alignment horizontal="center" vertical="center"/>
    </xf>
    <xf numFmtId="0" fontId="5" fillId="10" borderId="28" xfId="0" applyFont="1" applyFill="1" applyBorder="1" applyAlignment="1">
      <alignment horizontal="center" vertical="center"/>
    </xf>
    <xf numFmtId="0" fontId="5" fillId="10" borderId="29" xfId="0" applyFont="1" applyFill="1" applyBorder="1" applyAlignment="1">
      <alignment horizontal="center" vertical="center"/>
    </xf>
    <xf numFmtId="0" fontId="5" fillId="10" borderId="30" xfId="0" applyFont="1" applyFill="1" applyBorder="1" applyAlignment="1">
      <alignment horizontal="center" vertical="center"/>
    </xf>
    <xf numFmtId="0" fontId="5" fillId="10" borderId="6" xfId="0" applyFont="1" applyFill="1" applyBorder="1" applyAlignment="1">
      <alignment horizontal="center" vertical="center" wrapText="1"/>
    </xf>
    <xf numFmtId="0" fontId="5" fillId="10" borderId="31" xfId="0" applyFont="1" applyFill="1" applyBorder="1" applyAlignment="1">
      <alignment horizontal="center" vertical="center" wrapText="1"/>
    </xf>
    <xf numFmtId="0" fontId="5" fillId="10" borderId="10" xfId="0" applyFont="1" applyFill="1" applyBorder="1" applyAlignment="1">
      <alignment horizontal="center" vertical="center" wrapText="1"/>
    </xf>
    <xf numFmtId="0" fontId="5" fillId="10" borderId="9" xfId="0" applyFont="1" applyFill="1" applyBorder="1" applyAlignment="1">
      <alignment horizontal="center" vertical="center" wrapText="1"/>
    </xf>
    <xf numFmtId="0" fontId="5" fillId="10" borderId="7" xfId="0" applyFont="1" applyFill="1" applyBorder="1" applyAlignment="1">
      <alignment horizontal="center" vertical="center" wrapText="1"/>
    </xf>
    <xf numFmtId="0" fontId="5" fillId="10" borderId="8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5" fillId="10" borderId="32" xfId="0" applyFont="1" applyFill="1" applyBorder="1" applyAlignment="1">
      <alignment horizontal="center" vertical="center" wrapText="1"/>
    </xf>
    <xf numFmtId="0" fontId="5" fillId="10" borderId="33" xfId="0" applyFont="1" applyFill="1" applyBorder="1" applyAlignment="1">
      <alignment horizontal="center" vertical="center" wrapText="1"/>
    </xf>
    <xf numFmtId="0" fontId="5" fillId="10" borderId="34" xfId="0" applyFont="1" applyFill="1" applyBorder="1" applyAlignment="1">
      <alignment horizontal="center" vertical="center" wrapText="1"/>
    </xf>
    <xf numFmtId="164" fontId="2" fillId="10" borderId="39" xfId="0" applyNumberFormat="1" applyFont="1" applyFill="1" applyBorder="1" applyAlignment="1">
      <alignment horizontal="center" vertical="center" wrapText="1"/>
    </xf>
    <xf numFmtId="164" fontId="2" fillId="10" borderId="40" xfId="0" applyNumberFormat="1" applyFont="1" applyFill="1" applyBorder="1" applyAlignment="1">
      <alignment horizontal="center" vertical="center" wrapText="1"/>
    </xf>
    <xf numFmtId="164" fontId="2" fillId="10" borderId="42" xfId="0" applyNumberFormat="1" applyFont="1" applyFill="1" applyBorder="1" applyAlignment="1">
      <alignment horizontal="center" vertical="center" wrapText="1"/>
    </xf>
    <xf numFmtId="0" fontId="2" fillId="10" borderId="6" xfId="0" applyFont="1" applyFill="1" applyBorder="1" applyAlignment="1">
      <alignment horizontal="center" vertical="center" wrapText="1"/>
    </xf>
    <xf numFmtId="0" fontId="2" fillId="10" borderId="31" xfId="0" applyFont="1" applyFill="1" applyBorder="1" applyAlignment="1">
      <alignment horizontal="center" vertical="center" wrapText="1"/>
    </xf>
    <xf numFmtId="0" fontId="2" fillId="10" borderId="10" xfId="0" applyFont="1" applyFill="1" applyBorder="1" applyAlignment="1">
      <alignment horizontal="center" vertical="center" wrapText="1"/>
    </xf>
    <xf numFmtId="0" fontId="2" fillId="10" borderId="35" xfId="0" applyFont="1" applyFill="1" applyBorder="1" applyAlignment="1">
      <alignment horizontal="center" vertical="center" wrapText="1"/>
    </xf>
    <xf numFmtId="0" fontId="2" fillId="10" borderId="36" xfId="0" applyFont="1" applyFill="1" applyBorder="1" applyAlignment="1">
      <alignment horizontal="center" vertical="center" wrapText="1"/>
    </xf>
    <xf numFmtId="0" fontId="2" fillId="10" borderId="37" xfId="0" applyFont="1" applyFill="1" applyBorder="1" applyAlignment="1">
      <alignment horizontal="center" vertical="center" wrapText="1"/>
    </xf>
    <xf numFmtId="0" fontId="2" fillId="10" borderId="38" xfId="0" applyFont="1" applyFill="1" applyBorder="1" applyAlignment="1">
      <alignment horizontal="center" vertical="center" wrapText="1"/>
    </xf>
    <xf numFmtId="0" fontId="2" fillId="10" borderId="39" xfId="0" applyFont="1" applyFill="1" applyBorder="1" applyAlignment="1">
      <alignment horizontal="center" vertical="center" wrapText="1"/>
    </xf>
    <xf numFmtId="0" fontId="2" fillId="10" borderId="40" xfId="0" applyFont="1" applyFill="1" applyBorder="1" applyAlignment="1">
      <alignment horizontal="center" vertical="center" wrapText="1"/>
    </xf>
    <xf numFmtId="0" fontId="2" fillId="10" borderId="42" xfId="0" applyFont="1" applyFill="1" applyBorder="1" applyAlignment="1">
      <alignment horizontal="center" vertical="center" wrapText="1"/>
    </xf>
    <xf numFmtId="0" fontId="18" fillId="0" borderId="0" xfId="0" applyFont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24" fillId="10" borderId="17" xfId="5" applyFont="1" applyFill="1" applyBorder="1" applyAlignment="1">
      <alignment horizontal="center" vertical="center" wrapText="1"/>
    </xf>
    <xf numFmtId="0" fontId="24" fillId="10" borderId="21" xfId="5" applyFont="1" applyFill="1" applyBorder="1" applyAlignment="1">
      <alignment horizontal="center" vertical="center" wrapText="1"/>
    </xf>
    <xf numFmtId="0" fontId="24" fillId="10" borderId="18" xfId="5" applyFont="1" applyFill="1" applyBorder="1" applyAlignment="1">
      <alignment horizontal="center" vertical="center" wrapText="1"/>
    </xf>
    <xf numFmtId="0" fontId="24" fillId="10" borderId="43" xfId="5" applyFont="1" applyFill="1" applyBorder="1" applyAlignment="1">
      <alignment horizontal="center" vertical="center" wrapText="1"/>
    </xf>
    <xf numFmtId="0" fontId="24" fillId="10" borderId="19" xfId="5" applyFont="1" applyFill="1" applyBorder="1" applyAlignment="1">
      <alignment horizontal="center" vertical="center" wrapText="1"/>
    </xf>
    <xf numFmtId="0" fontId="31" fillId="0" borderId="0" xfId="0" applyFont="1" applyAlignment="1">
      <alignment horizontal="center"/>
    </xf>
    <xf numFmtId="0" fontId="9" fillId="10" borderId="9" xfId="0" applyFont="1" applyFill="1" applyBorder="1" applyAlignment="1">
      <alignment horizontal="center" vertical="center" wrapText="1"/>
    </xf>
    <xf numFmtId="0" fontId="9" fillId="10" borderId="7" xfId="0" applyFont="1" applyFill="1" applyBorder="1" applyAlignment="1">
      <alignment horizontal="center" vertical="center" wrapText="1"/>
    </xf>
    <xf numFmtId="0" fontId="9" fillId="10" borderId="6" xfId="0" applyFont="1" applyFill="1" applyBorder="1" applyAlignment="1">
      <alignment horizontal="center" vertical="center" wrapText="1"/>
    </xf>
    <xf numFmtId="0" fontId="9" fillId="10" borderId="10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5" fillId="10" borderId="6" xfId="0" applyFont="1" applyFill="1" applyBorder="1" applyAlignment="1">
      <alignment horizontal="center" vertical="center"/>
    </xf>
    <xf numFmtId="0" fontId="5" fillId="10" borderId="10" xfId="0" applyFont="1" applyFill="1" applyBorder="1" applyAlignment="1">
      <alignment horizontal="center" vertical="center"/>
    </xf>
    <xf numFmtId="0" fontId="9" fillId="10" borderId="8" xfId="0" applyFont="1" applyFill="1" applyBorder="1" applyAlignment="1">
      <alignment horizontal="center" vertical="center" wrapText="1"/>
    </xf>
    <xf numFmtId="0" fontId="24" fillId="10" borderId="6" xfId="5" applyFont="1" applyFill="1" applyBorder="1" applyAlignment="1">
      <alignment horizontal="center" vertical="center" wrapText="1"/>
    </xf>
    <xf numFmtId="0" fontId="24" fillId="10" borderId="10" xfId="5" applyFont="1" applyFill="1" applyBorder="1" applyAlignment="1">
      <alignment horizontal="center" vertical="center" wrapText="1"/>
    </xf>
    <xf numFmtId="0" fontId="15" fillId="0" borderId="0" xfId="0" applyFont="1" applyAlignment="1">
      <alignment horizontal="center" vertical="top" wrapText="1"/>
    </xf>
    <xf numFmtId="0" fontId="25" fillId="0" borderId="5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25" fillId="0" borderId="5" xfId="0" applyFont="1" applyBorder="1" applyAlignment="1">
      <alignment horizontal="center" vertical="top" wrapText="1" readingOrder="1"/>
    </xf>
    <xf numFmtId="0" fontId="25" fillId="0" borderId="0" xfId="0" applyFont="1" applyAlignment="1">
      <alignment horizontal="center" vertical="top" wrapText="1" readingOrder="1"/>
    </xf>
    <xf numFmtId="0" fontId="24" fillId="10" borderId="7" xfId="5" applyFont="1" applyFill="1" applyBorder="1" applyAlignment="1">
      <alignment horizontal="center" vertical="center" wrapText="1"/>
    </xf>
    <xf numFmtId="0" fontId="24" fillId="10" borderId="8" xfId="5" applyFont="1" applyFill="1" applyBorder="1" applyAlignment="1">
      <alignment horizontal="center" vertical="center" wrapText="1"/>
    </xf>
    <xf numFmtId="0" fontId="24" fillId="10" borderId="9" xfId="5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vertical="center" wrapText="1"/>
    </xf>
    <xf numFmtId="0" fontId="31" fillId="0" borderId="16" xfId="0" applyFont="1" applyBorder="1" applyAlignment="1">
      <alignment horizontal="center" vertical="center"/>
    </xf>
    <xf numFmtId="0" fontId="5" fillId="10" borderId="17" xfId="0" applyFont="1" applyFill="1" applyBorder="1" applyAlignment="1">
      <alignment horizontal="center" vertical="center"/>
    </xf>
    <xf numFmtId="0" fontId="5" fillId="10" borderId="20" xfId="0" applyFont="1" applyFill="1" applyBorder="1" applyAlignment="1">
      <alignment horizontal="center" vertical="center"/>
    </xf>
    <xf numFmtId="0" fontId="5" fillId="10" borderId="21" xfId="0" applyFont="1" applyFill="1" applyBorder="1" applyAlignment="1">
      <alignment horizontal="center" vertical="center"/>
    </xf>
    <xf numFmtId="0" fontId="9" fillId="10" borderId="18" xfId="0" applyFont="1" applyFill="1" applyBorder="1" applyAlignment="1">
      <alignment horizontal="center" vertical="center" wrapText="1"/>
    </xf>
    <xf numFmtId="0" fontId="9" fillId="10" borderId="19" xfId="0" applyFont="1" applyFill="1" applyBorder="1" applyAlignment="1">
      <alignment horizontal="center" vertical="center" wrapText="1"/>
    </xf>
    <xf numFmtId="0" fontId="40" fillId="0" borderId="0" xfId="0" applyFont="1" applyAlignment="1">
      <alignment horizontal="center"/>
    </xf>
    <xf numFmtId="0" fontId="40" fillId="0" borderId="0" xfId="0" applyFont="1" applyAlignment="1">
      <alignment horizontal="center" vertical="center"/>
    </xf>
    <xf numFmtId="0" fontId="41" fillId="0" borderId="0" xfId="0" applyFont="1" applyAlignment="1">
      <alignment horizontal="center"/>
    </xf>
    <xf numFmtId="0" fontId="42" fillId="7" borderId="46" xfId="0" applyFont="1" applyFill="1" applyBorder="1" applyAlignment="1">
      <alignment horizontal="center" vertical="center"/>
    </xf>
    <xf numFmtId="0" fontId="42" fillId="7" borderId="47" xfId="0" applyFont="1" applyFill="1" applyBorder="1" applyAlignment="1">
      <alignment horizontal="center" vertical="center"/>
    </xf>
    <xf numFmtId="0" fontId="42" fillId="7" borderId="50" xfId="0" applyFont="1" applyFill="1" applyBorder="1" applyAlignment="1">
      <alignment horizontal="center" vertical="center"/>
    </xf>
    <xf numFmtId="0" fontId="42" fillId="7" borderId="7" xfId="0" applyFont="1" applyFill="1" applyBorder="1" applyAlignment="1">
      <alignment horizontal="center" vertical="center"/>
    </xf>
    <xf numFmtId="0" fontId="42" fillId="7" borderId="9" xfId="0" applyFont="1" applyFill="1" applyBorder="1" applyAlignment="1">
      <alignment horizontal="center" vertical="center"/>
    </xf>
    <xf numFmtId="0" fontId="42" fillId="7" borderId="8" xfId="0" applyFont="1" applyFill="1" applyBorder="1" applyAlignment="1">
      <alignment horizontal="center" vertical="center"/>
    </xf>
    <xf numFmtId="0" fontId="42" fillId="7" borderId="17" xfId="0" applyFont="1" applyFill="1" applyBorder="1" applyAlignment="1">
      <alignment horizontal="center" vertical="center" wrapText="1"/>
    </xf>
    <xf numFmtId="0" fontId="42" fillId="7" borderId="21" xfId="0" applyFont="1" applyFill="1" applyBorder="1" applyAlignment="1">
      <alignment horizontal="center" vertical="center" wrapText="1"/>
    </xf>
    <xf numFmtId="0" fontId="42" fillId="7" borderId="48" xfId="0" applyFont="1" applyFill="1" applyBorder="1" applyAlignment="1">
      <alignment horizontal="center" vertical="center" wrapText="1"/>
    </xf>
    <xf numFmtId="0" fontId="42" fillId="7" borderId="49" xfId="0" applyFont="1" applyFill="1" applyBorder="1" applyAlignment="1">
      <alignment horizontal="center" vertical="center" wrapText="1"/>
    </xf>
    <xf numFmtId="0" fontId="42" fillId="7" borderId="6" xfId="0" applyFont="1" applyFill="1" applyBorder="1" applyAlignment="1">
      <alignment horizontal="center" vertical="center" wrapText="1"/>
    </xf>
    <xf numFmtId="0" fontId="42" fillId="7" borderId="10" xfId="0" applyFont="1" applyFill="1" applyBorder="1" applyAlignment="1">
      <alignment horizontal="center" vertical="center" wrapText="1"/>
    </xf>
    <xf numFmtId="0" fontId="42" fillId="7" borderId="28" xfId="0" applyFont="1" applyFill="1" applyBorder="1" applyAlignment="1">
      <alignment horizontal="center" vertical="center" wrapText="1"/>
    </xf>
    <xf numFmtId="0" fontId="42" fillId="7" borderId="30" xfId="0" applyFont="1" applyFill="1" applyBorder="1" applyAlignment="1">
      <alignment horizontal="center" vertical="center" wrapText="1"/>
    </xf>
    <xf numFmtId="0" fontId="42" fillId="7" borderId="17" xfId="0" applyFont="1" applyFill="1" applyBorder="1" applyAlignment="1">
      <alignment horizontal="center" vertical="center"/>
    </xf>
    <xf numFmtId="0" fontId="42" fillId="7" borderId="20" xfId="0" applyFont="1" applyFill="1" applyBorder="1" applyAlignment="1">
      <alignment horizontal="center" vertical="center"/>
    </xf>
    <xf numFmtId="0" fontId="42" fillId="7" borderId="21" xfId="0" applyFont="1" applyFill="1" applyBorder="1" applyAlignment="1">
      <alignment horizontal="center" vertical="center"/>
    </xf>
    <xf numFmtId="0" fontId="32" fillId="0" borderId="0" xfId="0" applyFont="1" applyAlignment="1">
      <alignment horizontal="center" vertical="center"/>
    </xf>
    <xf numFmtId="0" fontId="33" fillId="0" borderId="13" xfId="0" applyFont="1" applyBorder="1" applyAlignment="1">
      <alignment horizontal="center"/>
    </xf>
    <xf numFmtId="0" fontId="65" fillId="7" borderId="17" xfId="0" applyFont="1" applyFill="1" applyBorder="1" applyAlignment="1">
      <alignment horizontal="center" vertical="center"/>
    </xf>
    <xf numFmtId="0" fontId="65" fillId="7" borderId="20" xfId="0" applyFont="1" applyFill="1" applyBorder="1" applyAlignment="1">
      <alignment horizontal="center" vertical="center"/>
    </xf>
    <xf numFmtId="0" fontId="65" fillId="7" borderId="21" xfId="0" applyFont="1" applyFill="1" applyBorder="1" applyAlignment="1">
      <alignment horizontal="center" vertical="center"/>
    </xf>
    <xf numFmtId="0" fontId="64" fillId="7" borderId="9" xfId="0" applyFont="1" applyFill="1" applyBorder="1" applyAlignment="1">
      <alignment horizontal="center" vertical="center" wrapText="1"/>
    </xf>
    <xf numFmtId="0" fontId="64" fillId="7" borderId="7" xfId="0" applyFont="1" applyFill="1" applyBorder="1" applyAlignment="1">
      <alignment horizontal="center" vertical="center" wrapText="1"/>
    </xf>
    <xf numFmtId="0" fontId="64" fillId="7" borderId="8" xfId="0" applyFont="1" applyFill="1" applyBorder="1" applyAlignment="1">
      <alignment horizontal="center" vertical="center" wrapText="1"/>
    </xf>
    <xf numFmtId="0" fontId="22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0" fontId="64" fillId="7" borderId="6" xfId="0" applyFont="1" applyFill="1" applyBorder="1" applyAlignment="1">
      <alignment horizontal="center" vertical="center"/>
    </xf>
    <xf numFmtId="0" fontId="64" fillId="7" borderId="31" xfId="0" applyFont="1" applyFill="1" applyBorder="1" applyAlignment="1">
      <alignment horizontal="center" vertical="center"/>
    </xf>
    <xf numFmtId="0" fontId="64" fillId="7" borderId="10" xfId="0" applyFont="1" applyFill="1" applyBorder="1" applyAlignment="1">
      <alignment horizontal="center" vertical="center"/>
    </xf>
    <xf numFmtId="0" fontId="66" fillId="0" borderId="0" xfId="0" applyFont="1" applyAlignment="1">
      <alignment horizontal="center" vertical="center" wrapText="1"/>
    </xf>
    <xf numFmtId="0" fontId="66" fillId="0" borderId="0" xfId="0" applyFont="1" applyAlignment="1">
      <alignment vertical="center"/>
    </xf>
    <xf numFmtId="0" fontId="15" fillId="9" borderId="54" xfId="0" applyFont="1" applyFill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4" xfId="0" applyBorder="1" applyAlignment="1">
      <alignment wrapText="1"/>
    </xf>
    <xf numFmtId="0" fontId="0" fillId="0" borderId="54" xfId="0" applyBorder="1" applyAlignment="1">
      <alignment horizontal="center" vertical="center" wrapText="1"/>
    </xf>
    <xf numFmtId="0" fontId="0" fillId="0" borderId="54" xfId="0" applyBorder="1" applyAlignment="1">
      <alignment horizontal="left" vertical="center" wrapText="1"/>
    </xf>
    <xf numFmtId="0" fontId="0" fillId="0" borderId="54" xfId="0" applyBorder="1" applyAlignment="1">
      <alignment horizontal="center" vertical="center" wrapText="1"/>
    </xf>
    <xf numFmtId="0" fontId="0" fillId="0" borderId="54" xfId="0" applyBorder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24" fillId="7" borderId="27" xfId="0" applyFont="1" applyFill="1" applyBorder="1" applyAlignment="1">
      <alignment horizontal="center" vertical="center" wrapText="1"/>
    </xf>
    <xf numFmtId="0" fontId="24" fillId="7" borderId="55" xfId="0" applyFont="1" applyFill="1" applyBorder="1" applyAlignment="1">
      <alignment horizontal="center" vertical="center" wrapText="1"/>
    </xf>
    <xf numFmtId="0" fontId="24" fillId="7" borderId="56" xfId="0" applyFont="1" applyFill="1" applyBorder="1" applyAlignment="1">
      <alignment horizontal="center" vertical="center" wrapText="1"/>
    </xf>
    <xf numFmtId="0" fontId="24" fillId="7" borderId="14" xfId="0" applyFont="1" applyFill="1" applyBorder="1" applyAlignment="1">
      <alignment horizontal="center" vertical="center" wrapText="1"/>
    </xf>
    <xf numFmtId="0" fontId="24" fillId="7" borderId="15" xfId="0" applyFont="1" applyFill="1" applyBorder="1" applyAlignment="1">
      <alignment horizontal="center" vertical="center" wrapText="1"/>
    </xf>
    <xf numFmtId="0" fontId="0" fillId="2" borderId="57" xfId="0" applyFill="1" applyBorder="1"/>
    <xf numFmtId="0" fontId="0" fillId="2" borderId="57" xfId="0" applyFill="1" applyBorder="1" applyAlignment="1">
      <alignment horizontal="center"/>
    </xf>
    <xf numFmtId="165" fontId="0" fillId="2" borderId="57" xfId="2" applyNumberFormat="1" applyFont="1" applyFill="1" applyBorder="1" applyAlignment="1">
      <alignment horizontal="center"/>
    </xf>
    <xf numFmtId="172" fontId="0" fillId="2" borderId="57" xfId="1" applyNumberFormat="1" applyFont="1" applyFill="1" applyBorder="1" applyAlignment="1">
      <alignment horizontal="center"/>
    </xf>
    <xf numFmtId="0" fontId="0" fillId="2" borderId="0" xfId="0" applyFill="1" applyAlignment="1">
      <alignment horizontal="center"/>
    </xf>
    <xf numFmtId="172" fontId="0" fillId="2" borderId="0" xfId="1" applyNumberFormat="1" applyFont="1" applyFill="1" applyAlignment="1">
      <alignment horizontal="center"/>
    </xf>
    <xf numFmtId="165" fontId="0" fillId="2" borderId="0" xfId="2" applyNumberFormat="1" applyFont="1" applyFill="1" applyAlignment="1">
      <alignment horizontal="center"/>
    </xf>
    <xf numFmtId="165" fontId="24" fillId="7" borderId="15" xfId="2" applyNumberFormat="1" applyFont="1" applyFill="1" applyBorder="1" applyAlignment="1">
      <alignment horizontal="center" vertical="center" wrapText="1"/>
    </xf>
    <xf numFmtId="0" fontId="24" fillId="7" borderId="55" xfId="0" applyFont="1" applyFill="1" applyBorder="1" applyAlignment="1">
      <alignment horizontal="center" vertical="center" wrapText="1"/>
    </xf>
    <xf numFmtId="0" fontId="24" fillId="7" borderId="58" xfId="0" applyFont="1" applyFill="1" applyBorder="1" applyAlignment="1">
      <alignment horizontal="center" vertical="center" wrapText="1"/>
    </xf>
    <xf numFmtId="0" fontId="24" fillId="7" borderId="56" xfId="0" applyFont="1" applyFill="1" applyBorder="1" applyAlignment="1">
      <alignment horizontal="center" vertical="center" wrapText="1"/>
    </xf>
    <xf numFmtId="0" fontId="67" fillId="0" borderId="24" xfId="0" applyFont="1" applyBorder="1" applyAlignment="1">
      <alignment horizontal="left" vertical="center" wrapText="1"/>
    </xf>
    <xf numFmtId="2" fontId="0" fillId="0" borderId="0" xfId="0" applyNumberFormat="1"/>
    <xf numFmtId="0" fontId="68" fillId="0" borderId="0" xfId="0" applyFont="1" applyAlignment="1">
      <alignment horizontal="center" vertical="center"/>
    </xf>
  </cellXfs>
  <cellStyles count="15">
    <cellStyle name="Comma" xfId="1" builtinId="3"/>
    <cellStyle name="Millares 16" xfId="14" xr:uid="{00000000-0005-0000-0000-000001000000}"/>
    <cellStyle name="Millares 2 2" xfId="6" xr:uid="{00000000-0005-0000-0000-000002000000}"/>
    <cellStyle name="Millares 2 3" xfId="9" xr:uid="{00000000-0005-0000-0000-000003000000}"/>
    <cellStyle name="Millares 6" xfId="13" xr:uid="{00000000-0005-0000-0000-000004000000}"/>
    <cellStyle name="Normal" xfId="0" builtinId="0"/>
    <cellStyle name="Normal 10" xfId="10" xr:uid="{00000000-0005-0000-0000-000006000000}"/>
    <cellStyle name="Normal 2" xfId="4" xr:uid="{00000000-0005-0000-0000-000007000000}"/>
    <cellStyle name="Normal 2 2" xfId="3" xr:uid="{00000000-0005-0000-0000-000008000000}"/>
    <cellStyle name="Normal 2 2 2" xfId="5" xr:uid="{00000000-0005-0000-0000-000009000000}"/>
    <cellStyle name="Normal 3 10" xfId="7" xr:uid="{00000000-0005-0000-0000-00000A000000}"/>
    <cellStyle name="Normal 3 2" xfId="8" xr:uid="{00000000-0005-0000-0000-00000B000000}"/>
    <cellStyle name="Normal 3 2 2" xfId="12" xr:uid="{00000000-0005-0000-0000-00000C000000}"/>
    <cellStyle name="Normal 4 3" xfId="11" xr:uid="{00000000-0005-0000-0000-00000D000000}"/>
    <cellStyle name="Percent" xfId="2" builtinId="5"/>
  </cellStyles>
  <dxfs count="0"/>
  <tableStyles count="0" defaultTableStyle="TableStyleMedium2" defaultPivotStyle="PivotStyleLight16"/>
  <colors>
    <mruColors>
      <color rgb="FF1F4E78"/>
      <color rgb="FF0C478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2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49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4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connections" Target="connection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54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53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1.5002255772159532E-2"/>
          <c:y val="1.0939949757016378E-3"/>
          <c:w val="0.96398023776439712"/>
          <c:h val="0.690255926866259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'!$B$31</c:f>
              <c:strCache>
                <c:ptCount val="1"/>
                <c:pt idx="0">
                  <c:v>Recaudado 2019</c:v>
                </c:pt>
              </c:strCache>
            </c:strRef>
          </c:tx>
          <c:spPr>
            <a:solidFill>
              <a:schemeClr val="accent1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03759699529099E-3"/>
                  <c:y val="8.832871053428784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6CB-4DA0-A4D0-11A60AAD06D5}"/>
                </c:ext>
              </c:extLst>
            </c:dLbl>
            <c:dLbl>
              <c:idx val="1"/>
              <c:layout>
                <c:manualLayout>
                  <c:x val="-5.13939994788787E-3"/>
                  <c:y val="7.063990974973278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6CB-4DA0-A4D0-11A60AAD06D5}"/>
                </c:ext>
              </c:extLst>
            </c:dLbl>
            <c:dLbl>
              <c:idx val="2"/>
              <c:layout>
                <c:manualLayout>
                  <c:x val="-3.6906827324550535E-3"/>
                  <c:y val="1.177529807708088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6CB-4DA0-A4D0-11A60AAD06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A$32:$A$34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'!$B$32:$B$34</c:f>
              <c:numCache>
                <c:formatCode>_(* #,##0.0,,_);_(* \(#,##0.0,,\);_(* "-"??_);_(@_)</c:formatCode>
                <c:ptCount val="3"/>
                <c:pt idx="0">
                  <c:v>7645388859.4099998</c:v>
                </c:pt>
                <c:pt idx="1">
                  <c:v>116200485597.62018</c:v>
                </c:pt>
                <c:pt idx="2">
                  <c:v>32716329188.96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6CB-4DA0-A4D0-11A60AAD06D5}"/>
            </c:ext>
          </c:extLst>
        </c:ser>
        <c:ser>
          <c:idx val="1"/>
          <c:order val="1"/>
          <c:tx>
            <c:strRef>
              <c:f>'Gráfico 1'!$C$31</c:f>
              <c:strCache>
                <c:ptCount val="1"/>
                <c:pt idx="0">
                  <c:v>Estimado 202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4.3076395111628146E-3"/>
                  <c:y val="1.355570749438387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6CB-4DA0-A4D0-11A60AAD06D5}"/>
                </c:ext>
              </c:extLst>
            </c:dLbl>
            <c:dLbl>
              <c:idx val="1"/>
              <c:layout>
                <c:manualLayout>
                  <c:x val="-4.1772712396280541E-3"/>
                  <c:y val="3.4595515880192678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6CB-4DA0-A4D0-11A60AAD06D5}"/>
                </c:ext>
              </c:extLst>
            </c:dLbl>
            <c:dLbl>
              <c:idx val="2"/>
              <c:layout>
                <c:manualLayout>
                  <c:x val="-2.1747281589801275E-4"/>
                  <c:y val="1.126311593309210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6CB-4DA0-A4D0-11A60AAD06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áfico 1'!$A$32:$A$34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'!$C$32:$C$34</c:f>
              <c:numCache>
                <c:formatCode>_(* #,##0.0,,_);_(* \(#,##0.0,,\);_(* "-"??_);_(@_)</c:formatCode>
                <c:ptCount val="3"/>
                <c:pt idx="0">
                  <c:v>10947053181.197001</c:v>
                </c:pt>
                <c:pt idx="1">
                  <c:v>129509149029.353</c:v>
                </c:pt>
                <c:pt idx="2">
                  <c:v>35925029129.703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6CB-4DA0-A4D0-11A60AAD06D5}"/>
            </c:ext>
          </c:extLst>
        </c:ser>
        <c:ser>
          <c:idx val="2"/>
          <c:order val="2"/>
          <c:tx>
            <c:strRef>
              <c:f>'Gráfico 1'!$D$31</c:f>
              <c:strCache>
                <c:ptCount val="1"/>
                <c:pt idx="0">
                  <c:v>Recaudado 2020</c:v>
                </c:pt>
              </c:strCache>
            </c:strRef>
          </c:tx>
          <c:spPr>
            <a:solidFill>
              <a:schemeClr val="accent1">
                <a:shade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114907246763942E-3"/>
                  <c:y val="1.001200798109747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6CB-4DA0-A4D0-11A60AAD06D5}"/>
                </c:ext>
              </c:extLst>
            </c:dLbl>
            <c:dLbl>
              <c:idx val="1"/>
              <c:layout>
                <c:manualLayout>
                  <c:x val="2.1005001493456794E-3"/>
                  <c:y val="5.110990848849309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6CB-4DA0-A4D0-11A60AAD06D5}"/>
                </c:ext>
              </c:extLst>
            </c:dLbl>
            <c:dLbl>
              <c:idx val="2"/>
              <c:layout>
                <c:manualLayout>
                  <c:x val="1.5026087840714825E-3"/>
                  <c:y val="1.236469185396310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6CB-4DA0-A4D0-11A60AAD06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'!$A$32:$A$34</c:f>
              <c:strCache>
                <c:ptCount val="3"/>
                <c:pt idx="0">
                  <c:v>TN</c:v>
                </c:pt>
                <c:pt idx="1">
                  <c:v>DGII</c:v>
                </c:pt>
                <c:pt idx="2">
                  <c:v>DGA</c:v>
                </c:pt>
              </c:strCache>
            </c:strRef>
          </c:cat>
          <c:val>
            <c:numRef>
              <c:f>'Gráfico 1'!$D$32:$D$34</c:f>
              <c:numCache>
                <c:formatCode>_(* #,##0.0,,_);_(* \(#,##0.0,,\);_(* "-"??_);_(@_)</c:formatCode>
                <c:ptCount val="3"/>
                <c:pt idx="0">
                  <c:v>9817080144.8399963</c:v>
                </c:pt>
                <c:pt idx="1">
                  <c:v>118527989041.57005</c:v>
                </c:pt>
                <c:pt idx="2">
                  <c:v>32287801972.34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6CB-4DA0-A4D0-11A60AAD06D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-1624652272"/>
        <c:axId val="-1624653360"/>
      </c:barChart>
      <c:catAx>
        <c:axId val="-1624652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624653360"/>
        <c:crosses val="autoZero"/>
        <c:auto val="1"/>
        <c:lblAlgn val="ctr"/>
        <c:lblOffset val="100"/>
        <c:noMultiLvlLbl val="0"/>
      </c:catAx>
      <c:valAx>
        <c:axId val="-1624653360"/>
        <c:scaling>
          <c:orientation val="minMax"/>
        </c:scaling>
        <c:delete val="1"/>
        <c:axPos val="l"/>
        <c:numFmt formatCode="_(* #,##0.0,,_);_(* \(#,##0.0,,\);_(* &quot;-&quot;??_);_(@_)" sourceLinked="1"/>
        <c:majorTickMark val="none"/>
        <c:minorTickMark val="none"/>
        <c:tickLblPos val="nextTo"/>
        <c:crossAx val="-162465227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16606109777588343"/>
          <c:y val="0.7844375056643007"/>
          <c:w val="0.66114373120578462"/>
          <c:h val="5.69372785458784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1.9562141237584893E-4"/>
          <c:y val="0.13918285689272647"/>
          <c:w val="0.84609375829224642"/>
          <c:h val="0.62384652296134746"/>
        </c:manualLayout>
      </c:layout>
      <c:pie3DChart>
        <c:varyColors val="1"/>
        <c:ser>
          <c:idx val="0"/>
          <c:order val="0"/>
          <c:explosion val="8"/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523E-46C5-9D2B-0D37530BF5A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523E-46C5-9D2B-0D37530BF5A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523E-46C5-9D2B-0D37530BF5A0}"/>
              </c:ext>
            </c:extLst>
          </c:dPt>
          <c:dPt>
            <c:idx val="3"/>
            <c:bubble3D val="0"/>
            <c:explosion val="16"/>
            <c:spPr>
              <a:solidFill>
                <a:srgbClr val="2E75C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523E-46C5-9D2B-0D37530BF5A0}"/>
              </c:ext>
            </c:extLst>
          </c:dPt>
          <c:dPt>
            <c:idx val="4"/>
            <c:bubble3D val="0"/>
            <c:spPr>
              <a:solidFill>
                <a:srgbClr val="B40000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9-523E-46C5-9D2B-0D37530BF5A0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1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C$31:$C$35</c:f>
              <c:strCache>
                <c:ptCount val="5"/>
                <c:pt idx="0">
                  <c:v>Servicios Generales</c:v>
                </c:pt>
                <c:pt idx="1">
                  <c:v>Servicios Económicos</c:v>
                </c:pt>
                <c:pt idx="2">
                  <c:v> Protección Del Medio Amb. </c:v>
                </c:pt>
                <c:pt idx="3">
                  <c:v>Servicios Sociales</c:v>
                </c:pt>
                <c:pt idx="4">
                  <c:v>Intereses De La Deuda Pública</c:v>
                </c:pt>
              </c:strCache>
            </c:strRef>
          </c:cat>
          <c:val>
            <c:numRef>
              <c:f>'Gráfico 2'!$D$31:$D$35</c:f>
              <c:numCache>
                <c:formatCode>_(* #,##0.0,,_);_(* \(#,##0.0,,\);_(* "-"??_);_(@_)</c:formatCode>
                <c:ptCount val="5"/>
                <c:pt idx="0">
                  <c:v>41172569624.449989</c:v>
                </c:pt>
                <c:pt idx="1">
                  <c:v>24900931727.319992</c:v>
                </c:pt>
                <c:pt idx="2">
                  <c:v>867966532.90999997</c:v>
                </c:pt>
                <c:pt idx="3">
                  <c:v>92102325686.380005</c:v>
                </c:pt>
                <c:pt idx="4">
                  <c:v>25300032595.37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23E-46C5-9D2B-0D37530BF5A0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C-523E-46C5-9D2B-0D37530BF5A0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E-523E-46C5-9D2B-0D37530BF5A0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0-523E-46C5-9D2B-0D37530BF5A0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2-523E-46C5-9D2B-0D37530BF5A0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4-523E-46C5-9D2B-0D37530BF5A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dLblPos val="bestFit"/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2'!$C$31:$C$35</c:f>
              <c:strCache>
                <c:ptCount val="5"/>
                <c:pt idx="0">
                  <c:v>Servicios Generales</c:v>
                </c:pt>
                <c:pt idx="1">
                  <c:v>Servicios Económicos</c:v>
                </c:pt>
                <c:pt idx="2">
                  <c:v> Protección Del Medio Amb. </c:v>
                </c:pt>
                <c:pt idx="3">
                  <c:v>Servicios Sociales</c:v>
                </c:pt>
                <c:pt idx="4">
                  <c:v>Intereses De La Deuda Pública</c:v>
                </c:pt>
              </c:strCache>
            </c:strRef>
          </c:cat>
          <c:val>
            <c:numRef>
              <c:f>'Gráfico 2'!$E$31:$E$35</c:f>
              <c:numCache>
                <c:formatCode>0.0%</c:formatCode>
                <c:ptCount val="5"/>
                <c:pt idx="0">
                  <c:v>0.22334661529307837</c:v>
                </c:pt>
                <c:pt idx="1">
                  <c:v>0.13507873979374543</c:v>
                </c:pt>
                <c:pt idx="2">
                  <c:v>4.7084111844696765E-3</c:v>
                </c:pt>
                <c:pt idx="3">
                  <c:v>0.49962251300579402</c:v>
                </c:pt>
                <c:pt idx="4">
                  <c:v>0.137243720722912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523E-46C5-9D2B-0D37530BF5A0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</c:pie3D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1068168484779337"/>
          <c:y val="0.2333055371027371"/>
          <c:w val="0.28679738685848549"/>
          <c:h val="0.39897532808398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sultado Financiero</c:v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H$29:$H$30</c:f>
              <c:strCache>
                <c:ptCount val="2"/>
                <c:pt idx="0">
                  <c:v>Ejecución 2019</c:v>
                </c:pt>
                <c:pt idx="1">
                  <c:v>Ejecución 2020</c:v>
                </c:pt>
              </c:strCache>
            </c:strRef>
          </c:cat>
          <c:val>
            <c:numRef>
              <c:f>('Gráfico 3'!$B$27,'Gráfico 3'!$F$27)</c:f>
              <c:numCache>
                <c:formatCode>_(* #,##0.0,,_);_(* \(#,##0.0,,\);_(* "-"??_);_(@_)</c:formatCode>
                <c:ptCount val="2"/>
                <c:pt idx="0">
                  <c:v>-13442644966.090179</c:v>
                </c:pt>
                <c:pt idx="1">
                  <c:v>-23378270156.29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B0-40A0-98D5-1944301F3ADB}"/>
            </c:ext>
          </c:extLst>
        </c:ser>
        <c:ser>
          <c:idx val="1"/>
          <c:order val="1"/>
          <c:tx>
            <c:v>Balance Primario</c:v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3'!$H$29:$H$30</c:f>
              <c:strCache>
                <c:ptCount val="2"/>
                <c:pt idx="0">
                  <c:v>Ejecución 2019</c:v>
                </c:pt>
                <c:pt idx="1">
                  <c:v>Ejecución 2020</c:v>
                </c:pt>
              </c:strCache>
            </c:strRef>
          </c:cat>
          <c:val>
            <c:numRef>
              <c:f>('Gráfico 3'!$B$28,'Gráfico 3'!$F$28)</c:f>
              <c:numCache>
                <c:formatCode>_(* #,##0.0,,_);_(* \(#,##0.0,,\);_(* "-"??_);_(@_)</c:formatCode>
                <c:ptCount val="2"/>
                <c:pt idx="0">
                  <c:v>18949690751.899811</c:v>
                </c:pt>
                <c:pt idx="1">
                  <c:v>1932870460.18997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B0-40A0-98D5-1944301F3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733786560"/>
        <c:axId val="-1733793088"/>
      </c:barChart>
      <c:catAx>
        <c:axId val="-1733786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733793088"/>
        <c:crosses val="autoZero"/>
        <c:auto val="1"/>
        <c:lblAlgn val="ctr"/>
        <c:lblOffset val="100"/>
        <c:noMultiLvlLbl val="0"/>
      </c:catAx>
      <c:valAx>
        <c:axId val="-1733793088"/>
        <c:scaling>
          <c:orientation val="minMax"/>
        </c:scaling>
        <c:delete val="0"/>
        <c:axPos val="l"/>
        <c:numFmt formatCode="_(* #,##0.0,,_);_(* \(#,##0.0,,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7337865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Resultado Financiero</c:v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('Tabla 8'!$D$35,'Tabla 8'!$H$35)</c:f>
              <c:numCache>
                <c:formatCode>_(* #,##0.0,,_);_(* \(#,##0.0,,\);_(* "-"??_);_(@_)</c:formatCode>
                <c:ptCount val="2"/>
                <c:pt idx="0">
                  <c:v>-13442644966.090179</c:v>
                </c:pt>
                <c:pt idx="1">
                  <c:v>-23378270156.29000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bla 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166D-4E7F-A456-E4FD54B6D569}"/>
            </c:ext>
          </c:extLst>
        </c:ser>
        <c:ser>
          <c:idx val="1"/>
          <c:order val="1"/>
          <c:tx>
            <c:v>Balance Primario</c:v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('Tabla 8'!$D$36,'Tabla 8'!$H$36)</c:f>
              <c:numCache>
                <c:formatCode>_(* #,##0.0,,_);_(* \(#,##0.0,,\);_(* "-"??_);_(@_)</c:formatCode>
                <c:ptCount val="2"/>
                <c:pt idx="0">
                  <c:v>18949690751.899811</c:v>
                </c:pt>
                <c:pt idx="1">
                  <c:v>1932870460.189971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Tabla 7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166D-4E7F-A456-E4FD54B6D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618879696"/>
        <c:axId val="-1618878608"/>
      </c:barChart>
      <c:catAx>
        <c:axId val="-1618879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618878608"/>
        <c:crosses val="autoZero"/>
        <c:auto val="1"/>
        <c:lblAlgn val="ctr"/>
        <c:lblOffset val="100"/>
        <c:noMultiLvlLbl val="0"/>
      </c:catAx>
      <c:valAx>
        <c:axId val="-1618878608"/>
        <c:scaling>
          <c:orientation val="minMax"/>
        </c:scaling>
        <c:delete val="0"/>
        <c:axPos val="l"/>
        <c:numFmt formatCode="_(* #,##0.0,,_);_(* \(#,##0.0,,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-161887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DO" sz="1100" b="1" i="0">
                <a:effectLst/>
              </a:rPr>
              <a:t>Gráfico 4 . Composición del gasto por finalidad - Organismos Autónomos y Descentralizados</a:t>
            </a:r>
            <a:r>
              <a:rPr lang="es-DO" sz="1100" b="1" i="0" baseline="0">
                <a:effectLst/>
              </a:rPr>
              <a:t> No Financieros</a:t>
            </a:r>
            <a:endParaRPr lang="es-DO" sz="1100" i="1">
              <a:effectLst/>
            </a:endParaRPr>
          </a:p>
          <a:p>
            <a:pPr>
              <a:defRPr sz="1100"/>
            </a:pPr>
            <a:r>
              <a:rPr lang="es-DO" sz="1100" b="1">
                <a:effectLst/>
              </a:rPr>
              <a:t>Enero-marzo 2020</a:t>
            </a:r>
            <a:endParaRPr lang="es-DO" sz="1100">
              <a:effectLst/>
            </a:endParaRPr>
          </a:p>
          <a:p>
            <a:pPr>
              <a:defRPr sz="1100"/>
            </a:pPr>
            <a:r>
              <a:rPr lang="es-DO" sz="1100" b="0">
                <a:effectLst/>
              </a:rPr>
              <a:t>Valores en millones RD$ y % del tota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title>
    <c:autoTitleDeleted val="0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8.550641053933114E-2"/>
          <c:y val="0.32109725555743862"/>
          <c:w val="0.82898717892133778"/>
          <c:h val="0.48627667768866917"/>
        </c:manualLayout>
      </c:layout>
      <c:pie3DChart>
        <c:varyColors val="1"/>
        <c:ser>
          <c:idx val="0"/>
          <c:order val="0"/>
          <c:dPt>
            <c:idx val="0"/>
            <c:bubble3D val="0"/>
            <c:explosion val="12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7F64-48CE-B950-CC9754D3DB2C}"/>
              </c:ext>
            </c:extLst>
          </c:dPt>
          <c:dPt>
            <c:idx val="1"/>
            <c:bubble3D val="0"/>
            <c:explosion val="15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7F64-48CE-B950-CC9754D3DB2C}"/>
              </c:ext>
            </c:extLst>
          </c:dPt>
          <c:dPt>
            <c:idx val="2"/>
            <c:bubble3D val="0"/>
            <c:explosion val="9"/>
            <c:spPr>
              <a:solidFill>
                <a:schemeClr val="accent5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5-7F64-48CE-B950-CC9754D3DB2C}"/>
              </c:ext>
            </c:extLst>
          </c:dPt>
          <c:dPt>
            <c:idx val="3"/>
            <c:bubble3D val="0"/>
            <c:explosion val="16"/>
            <c:spPr>
              <a:solidFill>
                <a:schemeClr val="accent1">
                  <a:lumMod val="60000"/>
                </a:scheme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7-7F64-48CE-B950-CC9754D3DB2C}"/>
              </c:ext>
            </c:extLst>
          </c:dPt>
          <c:dLbls>
            <c:dLbl>
              <c:idx val="0"/>
              <c:layout>
                <c:manualLayout>
                  <c:x val="2.5436383063238491E-2"/>
                  <c:y val="1.4735883843756249E-2"/>
                </c:manualLayout>
              </c:layout>
              <c:tx>
                <c:rich>
                  <a:bodyPr/>
                  <a:lstStyle/>
                  <a:p>
                    <a:fld id="{0D1FB9C0-26AB-4DE5-B8E4-70A7353F56CD}" type="VALUE">
                      <a:rPr lang="en-US"/>
                      <a:pPr/>
                      <a:t>[VALUE]</a:t>
                    </a:fld>
                    <a:r>
                      <a:rPr lang="en-US" baseline="0"/>
                      <a:t> </a:t>
                    </a:r>
                  </a:p>
                  <a:p>
                    <a:fld id="{7DA87E6F-EAE9-458D-825C-11101B393CF5}" type="PERCENTAGE">
                      <a:rPr lang="en-US" baseline="0"/>
                      <a:pPr/>
                      <a:t>[PERCENTAGE]</a:t>
                    </a:fld>
                    <a:endParaRPr lang="es-DO"/>
                  </a:p>
                </c:rich>
              </c:tx>
              <c:showLegendKey val="0"/>
              <c:showVal val="1"/>
              <c:showCatName val="0"/>
              <c:showSerName val="0"/>
              <c:showPercent val="1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F64-48CE-B950-CC9754D3DB2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A1DD943-4748-413A-8EE0-C58BE84818D6}" type="VALUE">
                      <a:rPr lang="en-US"/>
                      <a:pPr/>
                      <a:t>[VALUE]</a:t>
                    </a:fld>
                    <a:r>
                      <a:rPr lang="en-US" baseline="0"/>
                      <a:t> </a:t>
                    </a:r>
                  </a:p>
                  <a:p>
                    <a:fld id="{A74108A4-ECDB-4424-8F53-FB70BA88EE2C}" type="PERCENTAGE">
                      <a:rPr lang="en-US" baseline="0"/>
                      <a:pPr/>
                      <a:t>[PERCENTAGE]</a:t>
                    </a:fld>
                    <a:endParaRPr lang="es-DO"/>
                  </a:p>
                </c:rich>
              </c:tx>
              <c:showLegendKey val="0"/>
              <c:showVal val="1"/>
              <c:showCatName val="0"/>
              <c:showSerName val="0"/>
              <c:showPercent val="1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7F64-48CE-B950-CC9754D3DB2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AA0FAED-0CF7-4709-AAC3-537EC87DA54C}" type="VALUE">
                      <a:rPr lang="en-US"/>
                      <a:pPr/>
                      <a:t>[VALUE]</a:t>
                    </a:fld>
                    <a:endParaRPr lang="en-US"/>
                  </a:p>
                  <a:p>
                    <a:r>
                      <a:rPr lang="en-US" baseline="0"/>
                      <a:t> </a:t>
                    </a:r>
                    <a:fld id="{8BFA2EF3-A992-4C1F-9328-673F17A108C8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showLegendKey val="0"/>
              <c:showVal val="1"/>
              <c:showCatName val="0"/>
              <c:showSerName val="0"/>
              <c:showPercent val="1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7F64-48CE-B950-CC9754D3DB2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B09FA931-6D12-4BF9-813C-26DD7C9DD5A5}" type="VALUE">
                      <a:rPr lang="en-US"/>
                      <a:pPr/>
                      <a:t>[VALUE]</a:t>
                    </a:fld>
                    <a:endParaRPr lang="en-US" baseline="0"/>
                  </a:p>
                  <a:p>
                    <a:fld id="{667E9445-CBB8-47D2-AF49-78D94245A020}" type="PERCENTAGE">
                      <a:rPr lang="en-US" baseline="0"/>
                      <a:pPr/>
                      <a:t>[PERCENTAGE]</a:t>
                    </a:fld>
                    <a:endParaRPr lang="es-DO"/>
                  </a:p>
                </c:rich>
              </c:tx>
              <c:showLegendKey val="0"/>
              <c:showVal val="1"/>
              <c:showCatName val="0"/>
              <c:showSerName val="0"/>
              <c:showPercent val="1"/>
              <c:showBubbleSize val="0"/>
              <c:separator> </c:separator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7F64-48CE-B950-CC9754D3DB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1"/>
            <c:showBubbleSize val="0"/>
            <c:separator> 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4'!$B$28:$B$31</c:f>
              <c:strCache>
                <c:ptCount val="4"/>
                <c:pt idx="0">
                  <c:v>1 - SERVICIOS  GENERALES</c:v>
                </c:pt>
                <c:pt idx="1">
                  <c:v>2 - SERVICIOS ECONÓMICOS</c:v>
                </c:pt>
                <c:pt idx="2">
                  <c:v>3 - PROTECCIÓN DEL MEDIO AMBIENTE</c:v>
                </c:pt>
                <c:pt idx="3">
                  <c:v>4 - SERVICIOS SOCIALES</c:v>
                </c:pt>
              </c:strCache>
            </c:strRef>
          </c:cat>
          <c:val>
            <c:numRef>
              <c:f>'Gráfico 4'!$D$28:$D$31</c:f>
              <c:numCache>
                <c:formatCode>_(* #,##0.0,,_);_(* \(#,##0.0,,\);_(* "-"??_);_(@_)</c:formatCode>
                <c:ptCount val="4"/>
                <c:pt idx="0">
                  <c:v>1109099886.1400003</c:v>
                </c:pt>
                <c:pt idx="1">
                  <c:v>3356233730.6200004</c:v>
                </c:pt>
                <c:pt idx="2">
                  <c:v>52690349.640000001</c:v>
                </c:pt>
                <c:pt idx="3">
                  <c:v>10178818322.2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F64-48CE-B950-CC9754D3DB2C}"/>
            </c:ext>
          </c:extLst>
        </c:ser>
        <c:ser>
          <c:idx val="1"/>
          <c:order val="1"/>
          <c:dPt>
            <c:idx val="0"/>
            <c:bubble3D val="0"/>
            <c:spPr>
              <a:solidFill>
                <a:schemeClr val="accent1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A-7F64-48CE-B950-CC9754D3DB2C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C-7F64-48CE-B950-CC9754D3DB2C}"/>
              </c:ext>
            </c:extLst>
          </c:dPt>
          <c:dPt>
            <c:idx val="2"/>
            <c:bubble3D val="0"/>
            <c:spPr>
              <a:solidFill>
                <a:schemeClr val="accent5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E-7F64-48CE-B950-CC9754D3DB2C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</a:scheme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10-7F64-48CE-B950-CC9754D3DB2C}"/>
              </c:ext>
            </c:extLst>
          </c:dPt>
          <c:cat>
            <c:strRef>
              <c:f>'Gráfico 4'!$B$28:$B$31</c:f>
              <c:strCache>
                <c:ptCount val="4"/>
                <c:pt idx="0">
                  <c:v>1 - SERVICIOS  GENERALES</c:v>
                </c:pt>
                <c:pt idx="1">
                  <c:v>2 - SERVICIOS ECONÓMICOS</c:v>
                </c:pt>
                <c:pt idx="2">
                  <c:v>3 - PROTECCIÓN DEL MEDIO AMBIENTE</c:v>
                </c:pt>
                <c:pt idx="3">
                  <c:v>4 - SERVICIOS SOCIALES</c:v>
                </c:pt>
              </c:strCache>
            </c:strRef>
          </c:cat>
          <c:val>
            <c:numRef>
              <c:f>'Gráfico 4'!$E$28:$E$31</c:f>
              <c:numCache>
                <c:formatCode>0.0%</c:formatCode>
                <c:ptCount val="4"/>
                <c:pt idx="0">
                  <c:v>7.5465182544657824E-2</c:v>
                </c:pt>
                <c:pt idx="1">
                  <c:v>0.22836427476812957</c:v>
                </c:pt>
                <c:pt idx="2">
                  <c:v>3.5851476531686558E-3</c:v>
                </c:pt>
                <c:pt idx="3">
                  <c:v>0.69258539503404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F64-48CE-B950-CC9754D3D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</c:pie3D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5725</xdr:colOff>
      <xdr:row>7</xdr:row>
      <xdr:rowOff>128586</xdr:rowOff>
    </xdr:from>
    <xdr:to>
      <xdr:col>7</xdr:col>
      <xdr:colOff>866775</xdr:colOff>
      <xdr:row>26</xdr:row>
      <xdr:rowOff>666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DA6BD52-C7B2-4262-963F-D7B7191120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709</cdr:x>
      <cdr:y>0.85063</cdr:y>
    </cdr:from>
    <cdr:to>
      <cdr:x>0.1310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160" y="2506029"/>
          <a:ext cx="914400" cy="4400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DO" sz="1000"/>
            <a:t>Fuente: SIGEF</a:t>
          </a:r>
        </a:p>
        <a:p xmlns:a="http://schemas.openxmlformats.org/drawingml/2006/main">
          <a:r>
            <a:rPr lang="es-DO" sz="1000"/>
            <a:t>Nota: No</a:t>
          </a:r>
          <a:r>
            <a:rPr lang="es-DO" sz="1000" baseline="0"/>
            <a:t> incluye las donaciones.</a:t>
          </a:r>
          <a:endParaRPr lang="es-DO" sz="1000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235</xdr:colOff>
      <xdr:row>6</xdr:row>
      <xdr:rowOff>45384</xdr:rowOff>
    </xdr:from>
    <xdr:to>
      <xdr:col>10</xdr:col>
      <xdr:colOff>388619</xdr:colOff>
      <xdr:row>24</xdr:row>
      <xdr:rowOff>76201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CF7B6696-ADF2-4228-A996-2B8E3ABE57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21104</xdr:colOff>
      <xdr:row>6</xdr:row>
      <xdr:rowOff>98106</xdr:rowOff>
    </xdr:from>
    <xdr:to>
      <xdr:col>6</xdr:col>
      <xdr:colOff>297180</xdr:colOff>
      <xdr:row>20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5A5845-8524-4B23-A49F-17712417B0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21104</xdr:colOff>
      <xdr:row>46</xdr:row>
      <xdr:rowOff>0</xdr:rowOff>
    </xdr:from>
    <xdr:to>
      <xdr:col>6</xdr:col>
      <xdr:colOff>297180</xdr:colOff>
      <xdr:row>46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2D59169-D429-4804-B39F-3A03BDA409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23811</xdr:rowOff>
    </xdr:from>
    <xdr:to>
      <xdr:col>6</xdr:col>
      <xdr:colOff>19050</xdr:colOff>
      <xdr:row>23</xdr:row>
      <xdr:rowOff>123825</xdr:rowOff>
    </xdr:to>
    <xdr:graphicFrame macro="">
      <xdr:nvGraphicFramePr>
        <xdr:cNvPr id="2" name="Chart 4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Dir.%20EEIP\F\DGCP-STRUCTURE\Manual%20Operativo%20DGCP\Manuales%20de%20Soporte\Sistema%20de%20Informacion%20Financiera\Sistema%20de%20Informac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Dir.%20EEIP\E\Secto%20publico\PBSECQKaren%202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Cuadros%20enero-marz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de Control"/>
      <sheetName val="Gráfico I"/>
      <sheetName val="Gráfico II"/>
      <sheetName val="Gráfico III"/>
      <sheetName val="Gráfico IV"/>
      <sheetName val="Tabla 1"/>
      <sheetName val="Tabla 2"/>
      <sheetName val="Tabla 3"/>
      <sheetName val="Tabla 4"/>
      <sheetName val="Tabla 5"/>
      <sheetName val="Cuadro 1"/>
      <sheetName val="Cuadro 2"/>
      <sheetName val="tabla"/>
      <sheetName val="Cuadro 3"/>
    </sheetNames>
    <sheetDataSet>
      <sheetData sheetId="0">
        <row r="3">
          <cell r="C3">
            <v>2020</v>
          </cell>
        </row>
        <row r="4">
          <cell r="C4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86913-F7F0-4066-B43D-4D757F7760B1}">
  <dimension ref="B2:K11"/>
  <sheetViews>
    <sheetView showGridLines="0" tabSelected="1" zoomScale="110" zoomScaleNormal="110" workbookViewId="0">
      <selection activeCell="G7" sqref="G7"/>
    </sheetView>
  </sheetViews>
  <sheetFormatPr defaultColWidth="9.109375" defaultRowHeight="14.4"/>
  <cols>
    <col min="1" max="1" width="9.109375" style="34"/>
    <col min="2" max="2" width="11.109375" style="34" bestFit="1" customWidth="1"/>
    <col min="3" max="3" width="42.109375" style="34" customWidth="1"/>
    <col min="4" max="4" width="17.44140625" style="34" customWidth="1"/>
    <col min="5" max="5" width="10.109375" style="34" customWidth="1"/>
    <col min="6" max="16384" width="9.109375" style="34"/>
  </cols>
  <sheetData>
    <row r="2" spans="2:11" ht="46.5" customHeight="1">
      <c r="B2" s="437" t="s">
        <v>398</v>
      </c>
      <c r="C2" s="437"/>
      <c r="D2" s="437"/>
      <c r="E2" s="438"/>
      <c r="F2" s="438"/>
      <c r="G2" s="438"/>
      <c r="H2" s="438"/>
      <c r="I2" s="438"/>
      <c r="J2" s="438"/>
      <c r="K2" s="438"/>
    </row>
    <row r="4" spans="2:11">
      <c r="B4" s="439" t="s">
        <v>358</v>
      </c>
      <c r="C4" s="439" t="s">
        <v>359</v>
      </c>
      <c r="D4" s="439" t="s">
        <v>360</v>
      </c>
    </row>
    <row r="5" spans="2:11" ht="43.2">
      <c r="B5" s="440" t="s">
        <v>361</v>
      </c>
      <c r="C5" s="441" t="s">
        <v>362</v>
      </c>
      <c r="D5" s="442" t="s">
        <v>363</v>
      </c>
    </row>
    <row r="6" spans="2:11" ht="72">
      <c r="B6" s="440" t="s">
        <v>364</v>
      </c>
      <c r="C6" s="443" t="s">
        <v>365</v>
      </c>
      <c r="D6" s="440" t="s">
        <v>366</v>
      </c>
    </row>
    <row r="7" spans="2:11" ht="43.2">
      <c r="B7" s="444" t="s">
        <v>367</v>
      </c>
      <c r="C7" s="443" t="s">
        <v>368</v>
      </c>
      <c r="D7" s="442" t="s">
        <v>369</v>
      </c>
    </row>
    <row r="8" spans="2:11" ht="60.6" customHeight="1">
      <c r="B8" s="444"/>
      <c r="C8" s="443" t="s">
        <v>370</v>
      </c>
      <c r="D8" s="440" t="s">
        <v>371</v>
      </c>
    </row>
    <row r="9" spans="2:11" ht="28.8">
      <c r="B9" s="444"/>
      <c r="C9" s="443" t="s">
        <v>372</v>
      </c>
      <c r="D9" s="440" t="s">
        <v>373</v>
      </c>
    </row>
    <row r="10" spans="2:11">
      <c r="B10" s="440" t="s">
        <v>374</v>
      </c>
      <c r="C10" s="445" t="s">
        <v>375</v>
      </c>
      <c r="D10" s="440" t="s">
        <v>376</v>
      </c>
    </row>
    <row r="11" spans="2:11" ht="43.2">
      <c r="B11" s="440" t="s">
        <v>377</v>
      </c>
      <c r="C11" s="443" t="s">
        <v>378</v>
      </c>
      <c r="D11" s="440" t="s">
        <v>379</v>
      </c>
    </row>
  </sheetData>
  <mergeCells count="2">
    <mergeCell ref="B2:D2"/>
    <mergeCell ref="B7:B9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4:P31"/>
  <sheetViews>
    <sheetView showGridLines="0" zoomScale="70" zoomScaleNormal="70" zoomScalePageLayoutView="85" workbookViewId="0">
      <selection activeCell="D20" sqref="D20"/>
    </sheetView>
  </sheetViews>
  <sheetFormatPr defaultColWidth="11.44140625" defaultRowHeight="14.4"/>
  <cols>
    <col min="1" max="1" width="20.44140625" style="34" bestFit="1" customWidth="1"/>
    <col min="2" max="2" width="11.44140625" style="34"/>
    <col min="3" max="3" width="70.44140625" style="34" customWidth="1"/>
    <col min="4" max="4" width="15.5546875" style="34" customWidth="1"/>
    <col min="5" max="5" width="13.6640625" style="34" customWidth="1"/>
    <col min="6" max="6" width="14.6640625" style="34" customWidth="1"/>
    <col min="7" max="7" width="13.6640625" style="34" customWidth="1"/>
    <col min="8" max="8" width="17" style="34" customWidth="1"/>
    <col min="9" max="9" width="12.33203125" style="34" customWidth="1"/>
    <col min="10" max="10" width="11.6640625" style="34" customWidth="1"/>
    <col min="11" max="11" width="12.5546875" style="34" customWidth="1"/>
    <col min="12" max="12" width="10.33203125" style="34" customWidth="1"/>
    <col min="13" max="13" width="18.6640625" style="34" bestFit="1" customWidth="1"/>
    <col min="14" max="14" width="23.88671875" style="34" bestFit="1" customWidth="1"/>
    <col min="15" max="15" width="20.44140625" style="34" bestFit="1" customWidth="1"/>
    <col min="16" max="16" width="28.88671875" style="34" bestFit="1" customWidth="1"/>
    <col min="17" max="17" width="24.6640625" style="34" bestFit="1" customWidth="1"/>
    <col min="18" max="18" width="25.109375" style="34" bestFit="1" customWidth="1"/>
    <col min="19" max="19" width="24.6640625" style="34" bestFit="1" customWidth="1"/>
    <col min="20" max="16384" width="11.44140625" style="34"/>
  </cols>
  <sheetData>
    <row r="4" spans="1:16" ht="15.6">
      <c r="A4" s="339" t="s">
        <v>211</v>
      </c>
      <c r="B4" s="339"/>
      <c r="C4" s="339"/>
      <c r="D4" s="339"/>
      <c r="E4" s="339"/>
      <c r="F4" s="339"/>
      <c r="G4" s="223"/>
      <c r="H4" s="223"/>
      <c r="I4" s="223"/>
      <c r="J4" s="223"/>
      <c r="K4" s="223"/>
      <c r="L4" s="223"/>
      <c r="M4" s="223"/>
      <c r="N4" s="223"/>
      <c r="O4" s="223"/>
      <c r="P4" s="223"/>
    </row>
    <row r="5" spans="1:16" ht="15.6">
      <c r="A5" s="339" t="s">
        <v>212</v>
      </c>
      <c r="B5" s="339"/>
      <c r="C5" s="339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339"/>
      <c r="P5" s="339"/>
    </row>
    <row r="6" spans="1:16" ht="15.6">
      <c r="A6" s="339" t="s">
        <v>74</v>
      </c>
      <c r="B6" s="339"/>
      <c r="C6" s="339"/>
      <c r="D6" s="339"/>
      <c r="E6" s="339"/>
      <c r="F6" s="339"/>
      <c r="G6" s="339"/>
      <c r="H6" s="339"/>
      <c r="I6" s="339"/>
      <c r="J6" s="339"/>
      <c r="K6" s="339"/>
      <c r="L6" s="339"/>
      <c r="M6" s="339"/>
      <c r="N6" s="339"/>
      <c r="O6" s="339"/>
      <c r="P6" s="339"/>
    </row>
    <row r="9" spans="1:16" ht="17.399999999999999">
      <c r="C9" s="224"/>
      <c r="D9" s="224"/>
      <c r="E9" s="224"/>
      <c r="F9" s="224"/>
      <c r="G9" s="224"/>
      <c r="H9" s="237"/>
      <c r="I9" s="237"/>
    </row>
    <row r="10" spans="1:16" ht="17.399999999999999">
      <c r="C10" s="225"/>
      <c r="D10" s="225"/>
      <c r="E10" s="225"/>
      <c r="F10" s="225"/>
      <c r="G10" s="225"/>
      <c r="H10" s="188"/>
      <c r="I10" s="236"/>
    </row>
    <row r="11" spans="1:16" ht="15.6">
      <c r="C11" s="226"/>
      <c r="D11" s="227"/>
      <c r="E11" s="227"/>
      <c r="F11" s="227"/>
      <c r="G11" s="227"/>
      <c r="H11" s="188"/>
      <c r="I11" s="238"/>
    </row>
    <row r="12" spans="1:16" ht="15.6">
      <c r="C12" s="228"/>
      <c r="D12" s="229"/>
      <c r="E12" s="229"/>
      <c r="F12" s="230"/>
      <c r="G12" s="230"/>
      <c r="H12" s="239"/>
      <c r="I12" s="237"/>
    </row>
    <row r="13" spans="1:16" ht="15.6">
      <c r="C13" s="231"/>
      <c r="D13" s="232"/>
      <c r="E13" s="232"/>
      <c r="F13" s="233"/>
      <c r="G13" s="230"/>
      <c r="H13" s="237"/>
      <c r="I13" s="237"/>
    </row>
    <row r="14" spans="1:16" ht="15.6">
      <c r="C14" s="231"/>
      <c r="D14" s="232"/>
      <c r="E14" s="232"/>
      <c r="F14" s="233"/>
      <c r="G14" s="230"/>
    </row>
    <row r="15" spans="1:16" ht="15.6">
      <c r="C15" s="231"/>
      <c r="D15" s="232"/>
      <c r="E15" s="232"/>
      <c r="F15" s="233"/>
      <c r="G15" s="230"/>
    </row>
    <row r="16" spans="1:16" ht="15.6">
      <c r="C16" s="231"/>
      <c r="D16" s="232"/>
      <c r="E16" s="232"/>
      <c r="F16" s="233"/>
      <c r="G16" s="230"/>
    </row>
    <row r="17" spans="1:10" ht="15.6">
      <c r="C17" s="231"/>
      <c r="D17" s="232"/>
      <c r="E17" s="232"/>
      <c r="F17" s="233"/>
      <c r="G17" s="230"/>
    </row>
    <row r="18" spans="1:10" ht="17.399999999999999">
      <c r="C18" s="234"/>
      <c r="D18" s="232"/>
      <c r="E18" s="232"/>
      <c r="F18" s="233"/>
      <c r="G18" s="230"/>
    </row>
    <row r="19" spans="1:10" ht="17.399999999999999">
      <c r="C19" s="234"/>
      <c r="D19" s="229"/>
      <c r="E19" s="229"/>
      <c r="F19" s="230"/>
      <c r="G19" s="230"/>
    </row>
    <row r="20" spans="1:10" ht="15.6">
      <c r="C20" s="235"/>
      <c r="D20" s="232"/>
      <c r="E20" s="232"/>
      <c r="F20" s="233"/>
      <c r="G20" s="230"/>
    </row>
    <row r="21" spans="1:10" ht="15.6">
      <c r="C21" s="231"/>
      <c r="D21" s="232"/>
      <c r="E21" s="232"/>
      <c r="F21" s="233"/>
      <c r="G21" s="230"/>
    </row>
    <row r="22" spans="1:10" ht="15.6">
      <c r="C22" s="231"/>
      <c r="D22" s="232"/>
      <c r="E22" s="232"/>
      <c r="F22" s="233"/>
      <c r="G22" s="230"/>
    </row>
    <row r="23" spans="1:10" ht="15.6">
      <c r="C23" s="231"/>
      <c r="D23" s="232"/>
      <c r="E23" s="232"/>
      <c r="F23" s="233"/>
      <c r="G23" s="230"/>
    </row>
    <row r="24" spans="1:10" ht="15.6">
      <c r="C24" s="231"/>
      <c r="D24" s="232"/>
      <c r="E24" s="232"/>
      <c r="F24" s="233"/>
      <c r="G24" s="230"/>
    </row>
    <row r="25" spans="1:10" ht="15.6">
      <c r="C25" s="231"/>
      <c r="D25" s="232"/>
      <c r="E25" s="232"/>
      <c r="F25" s="233"/>
      <c r="G25" s="230"/>
    </row>
    <row r="26" spans="1:10" ht="15.6">
      <c r="C26" s="231"/>
      <c r="D26" s="232"/>
      <c r="E26" s="232"/>
      <c r="F26" s="233"/>
      <c r="G26" s="230"/>
    </row>
    <row r="27" spans="1:10" ht="15" thickBot="1">
      <c r="A27" s="287" t="s">
        <v>242</v>
      </c>
      <c r="B27" s="288">
        <v>-13442644966.090179</v>
      </c>
      <c r="C27" s="288">
        <v>-110251021767</v>
      </c>
      <c r="D27" s="288">
        <v>-48330576952.605865</v>
      </c>
      <c r="E27" s="288">
        <v>-119580786894.10013</v>
      </c>
      <c r="F27" s="288">
        <v>-23378270156.290009</v>
      </c>
      <c r="G27" s="288">
        <v>-8425233703.8599854</v>
      </c>
      <c r="H27" s="289">
        <v>-9935625190.1998291</v>
      </c>
      <c r="I27" s="290">
        <v>0.73911237076207814</v>
      </c>
      <c r="J27" s="290">
        <v>-4.7532191472827402E-3</v>
      </c>
    </row>
    <row r="28" spans="1:10" ht="15" thickBot="1">
      <c r="A28" s="292" t="s">
        <v>243</v>
      </c>
      <c r="B28" s="293">
        <v>18949690751.899811</v>
      </c>
      <c r="C28" s="293">
        <v>39742467992</v>
      </c>
      <c r="D28" s="293">
        <v>-8065199635.7358704</v>
      </c>
      <c r="E28" s="293">
        <v>-94269297190.270111</v>
      </c>
      <c r="F28" s="293">
        <v>1932870460.1899719</v>
      </c>
      <c r="G28" s="293">
        <v>9397467942.9300232</v>
      </c>
      <c r="H28" s="293">
        <v>-17016820291.709839</v>
      </c>
      <c r="I28" s="294">
        <v>-0.89799989427288196</v>
      </c>
      <c r="J28" s="295">
        <v>3.9298702680618501E-4</v>
      </c>
    </row>
    <row r="29" spans="1:10">
      <c r="A29" s="272"/>
      <c r="B29" s="291"/>
      <c r="C29" s="272"/>
      <c r="D29" s="272"/>
      <c r="E29" s="272"/>
      <c r="F29" s="272"/>
      <c r="G29" s="272"/>
      <c r="H29" s="272" t="s">
        <v>340</v>
      </c>
      <c r="I29" s="272"/>
      <c r="J29" s="272"/>
    </row>
    <row r="30" spans="1:10">
      <c r="A30" s="272"/>
      <c r="B30" s="272"/>
      <c r="C30" s="272"/>
      <c r="D30" s="274"/>
      <c r="E30" s="274"/>
      <c r="F30" s="272"/>
      <c r="G30" s="272"/>
      <c r="H30" s="272" t="s">
        <v>341</v>
      </c>
      <c r="I30" s="272"/>
      <c r="J30" s="272"/>
    </row>
    <row r="31" spans="1:10">
      <c r="B31" s="111"/>
      <c r="D31" s="111"/>
    </row>
  </sheetData>
  <sheetProtection sheet="1" objects="1" scenarios="1"/>
  <mergeCells count="7">
    <mergeCell ref="M6:P6"/>
    <mergeCell ref="A4:F4"/>
    <mergeCell ref="A5:F5"/>
    <mergeCell ref="G5:L5"/>
    <mergeCell ref="M5:P5"/>
    <mergeCell ref="A6:F6"/>
    <mergeCell ref="G6:L6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C3:L46"/>
  <sheetViews>
    <sheetView showGridLines="0" zoomScale="70" zoomScaleNormal="70" zoomScalePageLayoutView="85" workbookViewId="0">
      <selection activeCell="C3" sqref="C3:L3"/>
    </sheetView>
  </sheetViews>
  <sheetFormatPr defaultColWidth="11.44140625" defaultRowHeight="14.4"/>
  <cols>
    <col min="1" max="1" width="20.44140625" style="34" bestFit="1" customWidth="1"/>
    <col min="2" max="2" width="11.44140625" style="34"/>
    <col min="3" max="3" width="70.44140625" style="34" customWidth="1"/>
    <col min="4" max="4" width="20" style="34" customWidth="1"/>
    <col min="5" max="5" width="13.6640625" style="34" customWidth="1"/>
    <col min="6" max="6" width="14.6640625" style="34" customWidth="1"/>
    <col min="7" max="7" width="15.88671875" style="34" customWidth="1"/>
    <col min="8" max="8" width="16.33203125" style="34" customWidth="1"/>
    <col min="9" max="9" width="12.33203125" style="34" customWidth="1"/>
    <col min="10" max="10" width="11.6640625" style="34" customWidth="1"/>
    <col min="11" max="11" width="12.5546875" style="34" customWidth="1"/>
    <col min="12" max="12" width="10.33203125" style="34" customWidth="1"/>
    <col min="13" max="16384" width="11.44140625" style="34"/>
  </cols>
  <sheetData>
    <row r="3" spans="3:12" ht="15.6">
      <c r="C3" s="339" t="s">
        <v>391</v>
      </c>
      <c r="D3" s="339"/>
      <c r="E3" s="339"/>
      <c r="F3" s="339"/>
      <c r="G3" s="339"/>
      <c r="H3" s="339"/>
      <c r="I3" s="339"/>
      <c r="J3" s="339"/>
      <c r="K3" s="339"/>
      <c r="L3" s="339"/>
    </row>
    <row r="4" spans="3:12" ht="15.6">
      <c r="C4" s="339" t="s">
        <v>73</v>
      </c>
      <c r="D4" s="339"/>
      <c r="E4" s="339"/>
      <c r="F4" s="339"/>
      <c r="G4" s="339"/>
      <c r="H4" s="339"/>
      <c r="I4" s="339"/>
      <c r="J4" s="339"/>
      <c r="K4" s="339"/>
      <c r="L4" s="339"/>
    </row>
    <row r="5" spans="3:12" ht="16.2" thickBot="1">
      <c r="C5" s="398" t="s">
        <v>74</v>
      </c>
      <c r="D5" s="398"/>
      <c r="E5" s="398"/>
      <c r="F5" s="398"/>
      <c r="G5" s="398"/>
      <c r="H5" s="398"/>
      <c r="I5" s="398"/>
      <c r="J5" s="398"/>
      <c r="K5" s="398"/>
      <c r="L5" s="398"/>
    </row>
    <row r="6" spans="3:12" ht="31.95" customHeight="1" thickBot="1">
      <c r="C6" s="399" t="s">
        <v>147</v>
      </c>
      <c r="D6" s="277" t="s">
        <v>198</v>
      </c>
      <c r="E6" s="379" t="s">
        <v>199</v>
      </c>
      <c r="F6" s="380"/>
      <c r="G6" s="380"/>
      <c r="H6" s="380"/>
      <c r="I6" s="386"/>
      <c r="J6" s="402" t="s">
        <v>213</v>
      </c>
      <c r="K6" s="403"/>
      <c r="L6" s="381" t="s">
        <v>158</v>
      </c>
    </row>
    <row r="7" spans="3:12" s="107" customFormat="1" ht="53.25" customHeight="1" thickBot="1">
      <c r="C7" s="400"/>
      <c r="D7" s="277" t="s">
        <v>214</v>
      </c>
      <c r="E7" s="277" t="s">
        <v>203</v>
      </c>
      <c r="F7" s="296" t="s">
        <v>215</v>
      </c>
      <c r="G7" s="277" t="s">
        <v>204</v>
      </c>
      <c r="H7" s="277" t="s">
        <v>216</v>
      </c>
      <c r="I7" s="277" t="s">
        <v>205</v>
      </c>
      <c r="J7" s="277" t="s">
        <v>217</v>
      </c>
      <c r="K7" s="277" t="s">
        <v>218</v>
      </c>
      <c r="L7" s="382"/>
    </row>
    <row r="8" spans="3:12" s="107" customFormat="1" ht="15" thickBot="1">
      <c r="C8" s="401"/>
      <c r="D8" s="277">
        <v>1</v>
      </c>
      <c r="E8" s="277">
        <v>2</v>
      </c>
      <c r="F8" s="277">
        <v>3</v>
      </c>
      <c r="G8" s="277">
        <v>4</v>
      </c>
      <c r="H8" s="277">
        <v>5</v>
      </c>
      <c r="I8" s="277">
        <v>6</v>
      </c>
      <c r="J8" s="277" t="s">
        <v>219</v>
      </c>
      <c r="K8" s="277" t="s">
        <v>220</v>
      </c>
      <c r="L8" s="277" t="s">
        <v>221</v>
      </c>
    </row>
    <row r="9" spans="3:12">
      <c r="C9" s="108" t="s">
        <v>222</v>
      </c>
      <c r="D9" s="109">
        <v>156676122214.28989</v>
      </c>
      <c r="E9" s="109">
        <v>750823351176</v>
      </c>
      <c r="F9" s="109">
        <v>177101089965.57413</v>
      </c>
      <c r="G9" s="109">
        <v>160965556010.14999</v>
      </c>
      <c r="H9" s="109">
        <v>160965556010.14999</v>
      </c>
      <c r="I9" s="109">
        <v>160965556010.15002</v>
      </c>
      <c r="J9" s="109">
        <v>4289433795.8601074</v>
      </c>
      <c r="K9" s="110">
        <v>2.7377712284666789E-2</v>
      </c>
      <c r="L9" s="110">
        <v>3.2727167483544678E-2</v>
      </c>
    </row>
    <row r="10" spans="3:12">
      <c r="C10" s="112" t="s">
        <v>11</v>
      </c>
      <c r="D10" s="113">
        <v>156587859991.41989</v>
      </c>
      <c r="E10" s="113">
        <v>738501386179</v>
      </c>
      <c r="F10" s="113">
        <v>174168190680.14679</v>
      </c>
      <c r="G10" s="113">
        <v>158217388836.47998</v>
      </c>
      <c r="H10" s="113">
        <v>158217388836.47998</v>
      </c>
      <c r="I10" s="113">
        <v>158217388836.48001</v>
      </c>
      <c r="J10" s="114">
        <v>1629528845.0600891</v>
      </c>
      <c r="K10" s="115">
        <v>1.0406482629939262E-2</v>
      </c>
      <c r="L10" s="115">
        <v>3.2168416098498014E-2</v>
      </c>
    </row>
    <row r="11" spans="3:12">
      <c r="C11" s="116" t="s">
        <v>223</v>
      </c>
      <c r="D11" s="117">
        <v>145554894699.3999</v>
      </c>
      <c r="E11" s="117">
        <v>682855176596</v>
      </c>
      <c r="F11" s="117">
        <v>161379253181.36197</v>
      </c>
      <c r="G11" s="117">
        <v>146737225147.75998</v>
      </c>
      <c r="H11" s="117">
        <v>146737225147.75998</v>
      </c>
      <c r="I11" s="117">
        <v>146737225147.76001</v>
      </c>
      <c r="J11" s="114">
        <v>1182330448.3600769</v>
      </c>
      <c r="K11" s="115">
        <v>8.1229178228723331E-3</v>
      </c>
      <c r="L11" s="115">
        <v>2.9834294134196804E-2</v>
      </c>
    </row>
    <row r="12" spans="3:12">
      <c r="C12" s="116" t="s">
        <v>224</v>
      </c>
      <c r="D12" s="117">
        <v>584893508.77999997</v>
      </c>
      <c r="E12" s="117">
        <v>2807427601</v>
      </c>
      <c r="F12" s="117">
        <v>666283270.88765168</v>
      </c>
      <c r="G12" s="117">
        <v>621601808.08999991</v>
      </c>
      <c r="H12" s="117">
        <v>621601808.08999991</v>
      </c>
      <c r="I12" s="117">
        <v>621601808.08999968</v>
      </c>
      <c r="J12" s="114">
        <v>36708299.309999943</v>
      </c>
      <c r="K12" s="115">
        <v>6.2760654305376001E-2</v>
      </c>
      <c r="L12" s="115">
        <v>1.2638273047777278E-4</v>
      </c>
    </row>
    <row r="13" spans="3:12">
      <c r="C13" s="116" t="s">
        <v>225</v>
      </c>
      <c r="D13" s="117">
        <v>6324394681.7800007</v>
      </c>
      <c r="E13" s="117">
        <v>30264933366</v>
      </c>
      <c r="F13" s="117">
        <v>7325189118.5433702</v>
      </c>
      <c r="G13" s="117">
        <v>6524513358.3400059</v>
      </c>
      <c r="H13" s="117">
        <v>6524513358.3400059</v>
      </c>
      <c r="I13" s="117">
        <v>6524513358.3400049</v>
      </c>
      <c r="J13" s="114">
        <v>200118676.56000519</v>
      </c>
      <c r="K13" s="115">
        <v>3.1642344703205927E-2</v>
      </c>
      <c r="L13" s="115">
        <v>1.3265498950194876E-3</v>
      </c>
    </row>
    <row r="14" spans="3:12">
      <c r="C14" s="116" t="s">
        <v>226</v>
      </c>
      <c r="D14" s="117">
        <v>2146771476.2100003</v>
      </c>
      <c r="E14" s="117">
        <v>10575257073</v>
      </c>
      <c r="F14" s="117">
        <v>1755628942.7973676</v>
      </c>
      <c r="G14" s="117">
        <v>1527287908.3400002</v>
      </c>
      <c r="H14" s="117">
        <v>1527287908.3400002</v>
      </c>
      <c r="I14" s="117">
        <v>1527287908.3400002</v>
      </c>
      <c r="J14" s="114">
        <v>-619483567.87000012</v>
      </c>
      <c r="K14" s="115">
        <v>-0.28856521280209213</v>
      </c>
      <c r="L14" s="115">
        <v>3.1052486265250434E-4</v>
      </c>
    </row>
    <row r="15" spans="3:12">
      <c r="C15" s="116" t="s">
        <v>227</v>
      </c>
      <c r="D15" s="117">
        <v>58291551.320000008</v>
      </c>
      <c r="E15" s="117">
        <v>1408257484</v>
      </c>
      <c r="F15" s="117">
        <v>465889048.07889581</v>
      </c>
      <c r="G15" s="117">
        <v>429472015.69999999</v>
      </c>
      <c r="H15" s="117">
        <v>429472015.69999999</v>
      </c>
      <c r="I15" s="117">
        <v>429472015.69999999</v>
      </c>
      <c r="J15" s="114">
        <v>371180464.38</v>
      </c>
      <c r="K15" s="115">
        <v>6.3676545910118341</v>
      </c>
      <c r="L15" s="115">
        <v>8.7319318093264248E-5</v>
      </c>
    </row>
    <row r="16" spans="3:12">
      <c r="C16" s="116" t="s">
        <v>228</v>
      </c>
      <c r="D16" s="117">
        <v>52235241.79999999</v>
      </c>
      <c r="E16" s="117">
        <v>324237132</v>
      </c>
      <c r="F16" s="117">
        <v>58610866.473140806</v>
      </c>
      <c r="G16" s="117">
        <v>37408511.860000007</v>
      </c>
      <c r="H16" s="117">
        <v>37408511.860000007</v>
      </c>
      <c r="I16" s="117">
        <v>37408511.860000007</v>
      </c>
      <c r="J16" s="114">
        <v>-14826729.939999983</v>
      </c>
      <c r="K16" s="115">
        <v>-0.28384533945050072</v>
      </c>
      <c r="L16" s="115">
        <v>7.6058174388264077E-6</v>
      </c>
    </row>
    <row r="17" spans="3:12">
      <c r="C17" s="116" t="s">
        <v>229</v>
      </c>
      <c r="D17" s="118">
        <v>1866378832.1300004</v>
      </c>
      <c r="E17" s="118">
        <v>10266096927</v>
      </c>
      <c r="F17" s="118">
        <v>2517336252.0043874</v>
      </c>
      <c r="G17" s="118">
        <v>2339880086.3900008</v>
      </c>
      <c r="H17" s="118">
        <v>2339880086.3900008</v>
      </c>
      <c r="I17" s="118">
        <v>2339880086.3900008</v>
      </c>
      <c r="J17" s="114">
        <v>473501254.26000047</v>
      </c>
      <c r="K17" s="115">
        <v>0.25370050608622607</v>
      </c>
      <c r="L17" s="115">
        <v>4.7573934061935459E-4</v>
      </c>
    </row>
    <row r="18" spans="3:12">
      <c r="C18" s="112" t="s">
        <v>230</v>
      </c>
      <c r="D18" s="119">
        <v>88262222.870000005</v>
      </c>
      <c r="E18" s="119">
        <v>12321964997</v>
      </c>
      <c r="F18" s="119">
        <v>2932899285.4273348</v>
      </c>
      <c r="G18" s="119">
        <v>2748167173.6700001</v>
      </c>
      <c r="H18" s="119">
        <v>2748167173.6700001</v>
      </c>
      <c r="I18" s="119">
        <v>2748167173.6700001</v>
      </c>
      <c r="J18" s="114">
        <v>2659904950.8000002</v>
      </c>
      <c r="K18" s="115">
        <v>30.13639204076846</v>
      </c>
      <c r="L18" s="115">
        <v>5.5875138504666417E-4</v>
      </c>
    </row>
    <row r="19" spans="3:12">
      <c r="C19" s="116" t="s">
        <v>231</v>
      </c>
      <c r="D19" s="120">
        <v>28572.53</v>
      </c>
      <c r="E19" s="121">
        <v>21570774</v>
      </c>
      <c r="F19" s="121">
        <v>368676.77872167999</v>
      </c>
      <c r="G19" s="121">
        <v>11408777.59</v>
      </c>
      <c r="H19" s="121">
        <v>11408777.59</v>
      </c>
      <c r="I19" s="121">
        <v>11408777.59</v>
      </c>
      <c r="J19" s="114">
        <v>11380205.060000001</v>
      </c>
      <c r="K19" s="115">
        <v>398.29182295022525</v>
      </c>
      <c r="L19" s="115">
        <v>2.3196078976479738E-6</v>
      </c>
    </row>
    <row r="20" spans="3:12">
      <c r="C20" s="116" t="s">
        <v>232</v>
      </c>
      <c r="D20" s="121">
        <v>56134516.979999997</v>
      </c>
      <c r="E20" s="121">
        <v>12300394223</v>
      </c>
      <c r="F20" s="121">
        <v>2932530608.648613</v>
      </c>
      <c r="G20" s="121">
        <v>2704940335.6999998</v>
      </c>
      <c r="H20" s="121">
        <v>2704940335.6999998</v>
      </c>
      <c r="I20" s="121">
        <v>2704940335.6999998</v>
      </c>
      <c r="J20" s="114">
        <v>2648805818.7199998</v>
      </c>
      <c r="K20" s="115">
        <v>47.186757118863873</v>
      </c>
      <c r="L20" s="115">
        <v>5.499625981714209E-4</v>
      </c>
    </row>
    <row r="21" spans="3:12" ht="15" thickBot="1">
      <c r="C21" s="122" t="s">
        <v>233</v>
      </c>
      <c r="D21" s="123">
        <v>32099133.359999999</v>
      </c>
      <c r="E21" s="123">
        <v>0</v>
      </c>
      <c r="F21" s="123">
        <v>0</v>
      </c>
      <c r="G21" s="123">
        <v>31818060.379999999</v>
      </c>
      <c r="H21" s="123">
        <v>31818060.379999999</v>
      </c>
      <c r="I21" s="123">
        <v>31818060.379999999</v>
      </c>
      <c r="J21" s="124">
        <v>-281072.98000000045</v>
      </c>
      <c r="K21" s="125">
        <v>-8.7564040077872107E-3</v>
      </c>
      <c r="L21" s="125">
        <v>6.4691789775952754E-6</v>
      </c>
    </row>
    <row r="22" spans="3:12">
      <c r="C22" s="108" t="s">
        <v>234</v>
      </c>
      <c r="D22" s="126">
        <v>170118767180.38007</v>
      </c>
      <c r="E22" s="126">
        <v>861074372943</v>
      </c>
      <c r="F22" s="126">
        <v>225431666918.17999</v>
      </c>
      <c r="G22" s="126">
        <v>280546342904.25012</v>
      </c>
      <c r="H22" s="126">
        <v>184343826166.44</v>
      </c>
      <c r="I22" s="126">
        <v>169390789714.01001</v>
      </c>
      <c r="J22" s="127">
        <v>14225058986.059937</v>
      </c>
      <c r="K22" s="128">
        <v>8.3618399203286176E-2</v>
      </c>
      <c r="L22" s="128">
        <v>3.7480386630827423E-2</v>
      </c>
    </row>
    <row r="23" spans="3:12">
      <c r="C23" s="112" t="s">
        <v>78</v>
      </c>
      <c r="D23" s="129">
        <v>147023841538.65009</v>
      </c>
      <c r="E23" s="129">
        <v>723274350010</v>
      </c>
      <c r="F23" s="129">
        <v>185574276281.85001</v>
      </c>
      <c r="G23" s="129">
        <v>247260207772.43011</v>
      </c>
      <c r="H23" s="129">
        <v>153989581727.88998</v>
      </c>
      <c r="I23" s="129">
        <v>142581539857.08002</v>
      </c>
      <c r="J23" s="114">
        <v>6965740189.2398987</v>
      </c>
      <c r="K23" s="115">
        <v>4.7378303520988707E-2</v>
      </c>
      <c r="L23" s="115">
        <v>3.1308827533338017E-2</v>
      </c>
    </row>
    <row r="24" spans="3:12">
      <c r="C24" s="116" t="s">
        <v>79</v>
      </c>
      <c r="D24" s="130">
        <v>63235962390.09008</v>
      </c>
      <c r="E24" s="130">
        <v>318384236699</v>
      </c>
      <c r="F24" s="130">
        <v>87866849364.590027</v>
      </c>
      <c r="G24" s="130">
        <v>150787401871.97009</v>
      </c>
      <c r="H24" s="130">
        <v>73971365120.270004</v>
      </c>
      <c r="I24" s="130">
        <v>71087603850</v>
      </c>
      <c r="J24" s="114">
        <v>10735402730.179924</v>
      </c>
      <c r="K24" s="115">
        <v>0.16976736534751158</v>
      </c>
      <c r="L24" s="115">
        <v>1.5039697406598333E-2</v>
      </c>
    </row>
    <row r="25" spans="3:12">
      <c r="C25" s="116" t="s">
        <v>235</v>
      </c>
      <c r="D25" s="130">
        <v>8545084106.9899998</v>
      </c>
      <c r="E25" s="130">
        <v>43349405367</v>
      </c>
      <c r="F25" s="130">
        <v>0</v>
      </c>
      <c r="G25" s="130">
        <v>26270476153.280003</v>
      </c>
      <c r="H25" s="130">
        <v>10021347580.279999</v>
      </c>
      <c r="I25" s="130">
        <v>10021347580.280001</v>
      </c>
      <c r="J25" s="114">
        <v>1476263473.289999</v>
      </c>
      <c r="K25" s="115">
        <v>0.17276172531554068</v>
      </c>
      <c r="L25" s="115">
        <v>2.0375186393911371E-3</v>
      </c>
    </row>
    <row r="26" spans="3:12">
      <c r="C26" s="116" t="s">
        <v>87</v>
      </c>
      <c r="D26" s="130">
        <v>32392335717.989998</v>
      </c>
      <c r="E26" s="130">
        <v>149993489759</v>
      </c>
      <c r="F26" s="130">
        <v>40265377316.870003</v>
      </c>
      <c r="G26" s="130">
        <v>25311489703.830002</v>
      </c>
      <c r="H26" s="130">
        <v>25311140616.479992</v>
      </c>
      <c r="I26" s="130">
        <v>17822701646.790001</v>
      </c>
      <c r="J26" s="114">
        <v>-7081195101.510006</v>
      </c>
      <c r="K26" s="115">
        <v>-0.21860711629934315</v>
      </c>
      <c r="L26" s="115">
        <v>5.1462061740889277E-3</v>
      </c>
    </row>
    <row r="27" spans="3:12">
      <c r="C27" s="116" t="s">
        <v>236</v>
      </c>
      <c r="D27" s="130">
        <v>0</v>
      </c>
      <c r="E27" s="130">
        <v>0</v>
      </c>
      <c r="F27" s="130">
        <v>0</v>
      </c>
      <c r="G27" s="130">
        <v>95832812.120000005</v>
      </c>
      <c r="H27" s="130">
        <v>95832812.120000005</v>
      </c>
      <c r="I27" s="130">
        <v>74403190.060000017</v>
      </c>
      <c r="J27" s="114">
        <v>95832812.120000005</v>
      </c>
      <c r="K27" s="115">
        <v>1</v>
      </c>
      <c r="L27" s="115">
        <v>1.9484519361847469E-5</v>
      </c>
    </row>
    <row r="28" spans="3:12">
      <c r="C28" s="116" t="s">
        <v>237</v>
      </c>
      <c r="D28" s="130">
        <v>42819895792.01001</v>
      </c>
      <c r="E28" s="130">
        <v>211443063307</v>
      </c>
      <c r="F28" s="130">
        <v>57442049600.389984</v>
      </c>
      <c r="G28" s="130">
        <v>44704162292.410004</v>
      </c>
      <c r="H28" s="130">
        <v>44499050659.919998</v>
      </c>
      <c r="I28" s="130">
        <v>43484638651.129997</v>
      </c>
      <c r="J28" s="114">
        <v>1679154867.9099884</v>
      </c>
      <c r="K28" s="115">
        <v>3.9214361381591845E-2</v>
      </c>
      <c r="L28" s="115">
        <v>9.0474503981094537E-3</v>
      </c>
    </row>
    <row r="29" spans="3:12">
      <c r="C29" s="116" t="s">
        <v>93</v>
      </c>
      <c r="D29" s="130">
        <v>30563531.57</v>
      </c>
      <c r="E29" s="130">
        <v>104154878</v>
      </c>
      <c r="F29" s="130">
        <v>0</v>
      </c>
      <c r="G29" s="130">
        <v>90844938.819999993</v>
      </c>
      <c r="H29" s="130">
        <v>90844938.819999993</v>
      </c>
      <c r="I29" s="130">
        <v>90844938.819999993</v>
      </c>
      <c r="J29" s="114">
        <v>60281407.249999993</v>
      </c>
      <c r="K29" s="115">
        <v>1.9723312115269405</v>
      </c>
      <c r="L29" s="115">
        <v>1.8470395788320298E-5</v>
      </c>
    </row>
    <row r="30" spans="3:12">
      <c r="C30" s="112" t="s">
        <v>94</v>
      </c>
      <c r="D30" s="129">
        <v>23094925641.729996</v>
      </c>
      <c r="E30" s="129">
        <v>137800022933</v>
      </c>
      <c r="F30" s="129">
        <v>39857390636.329994</v>
      </c>
      <c r="G30" s="129">
        <v>33286135131.820004</v>
      </c>
      <c r="H30" s="129">
        <v>30354244438.550003</v>
      </c>
      <c r="I30" s="129">
        <v>26809249856.929996</v>
      </c>
      <c r="J30" s="114">
        <v>7259318796.8200073</v>
      </c>
      <c r="K30" s="115">
        <v>0.31432527254832188</v>
      </c>
      <c r="L30" s="115">
        <v>6.1715590974893986E-3</v>
      </c>
    </row>
    <row r="31" spans="3:12">
      <c r="C31" s="133" t="s">
        <v>238</v>
      </c>
      <c r="D31" s="134">
        <v>9543746559.3999996</v>
      </c>
      <c r="E31" s="134">
        <v>43947269563</v>
      </c>
      <c r="F31" s="134">
        <v>12851728074.460001</v>
      </c>
      <c r="G31" s="134">
        <v>9345232909.8199997</v>
      </c>
      <c r="H31" s="134">
        <v>9230171101.6800003</v>
      </c>
      <c r="I31" s="134">
        <v>8368629825.6699991</v>
      </c>
      <c r="J31" s="114">
        <v>-313575457.71999931</v>
      </c>
      <c r="K31" s="115">
        <v>-3.2856641337687953E-2</v>
      </c>
      <c r="L31" s="115">
        <v>1.8766583549551894E-3</v>
      </c>
    </row>
    <row r="32" spans="3:12" ht="15" thickBot="1">
      <c r="C32" s="135" t="s">
        <v>239</v>
      </c>
      <c r="D32" s="136">
        <v>13551179082.329996</v>
      </c>
      <c r="E32" s="136">
        <v>93852753370</v>
      </c>
      <c r="F32" s="136">
        <v>27005662561.869995</v>
      </c>
      <c r="G32" s="136">
        <v>23940902222.000004</v>
      </c>
      <c r="H32" s="136">
        <v>21124073336.870003</v>
      </c>
      <c r="I32" s="136">
        <v>18440620031.259998</v>
      </c>
      <c r="J32" s="137">
        <v>7572894254.5400066</v>
      </c>
      <c r="K32" s="138">
        <v>0.55883655647460606</v>
      </c>
      <c r="L32" s="138">
        <v>4.2949007425342094E-3</v>
      </c>
    </row>
    <row r="33" spans="3:12">
      <c r="C33" s="139" t="s">
        <v>240</v>
      </c>
      <c r="D33" s="140">
        <v>9564018452.7698059</v>
      </c>
      <c r="E33" s="140">
        <v>15227036169</v>
      </c>
      <c r="F33" s="140">
        <v>-11406085601.703217</v>
      </c>
      <c r="G33" s="140">
        <v>-89042818935.950134</v>
      </c>
      <c r="H33" s="140">
        <v>4227807108.5899963</v>
      </c>
      <c r="I33" s="140">
        <v>15635848979.399994</v>
      </c>
      <c r="J33" s="141">
        <v>-5336211344.1798096</v>
      </c>
      <c r="K33" s="142">
        <v>-0.55794657554580585</v>
      </c>
      <c r="L33" s="142">
        <v>8.5958856515999454E-4</v>
      </c>
    </row>
    <row r="34" spans="3:12">
      <c r="C34" s="139" t="s">
        <v>241</v>
      </c>
      <c r="D34" s="140">
        <v>-23006663418.859997</v>
      </c>
      <c r="E34" s="140">
        <v>-125478057936</v>
      </c>
      <c r="F34" s="140">
        <v>-36924491350.902657</v>
      </c>
      <c r="G34" s="140">
        <v>-30537967958.150002</v>
      </c>
      <c r="H34" s="140">
        <v>-27606077264.880005</v>
      </c>
      <c r="I34" s="140">
        <v>-24061082683.259995</v>
      </c>
      <c r="J34" s="141">
        <v>-4599413846.0200081</v>
      </c>
      <c r="K34" s="142">
        <v>0.19991659643482174</v>
      </c>
      <c r="L34" s="142">
        <v>-5.6128077124427351E-3</v>
      </c>
    </row>
    <row r="35" spans="3:12">
      <c r="C35" s="143" t="s">
        <v>242</v>
      </c>
      <c r="D35" s="140">
        <v>-13442644966.090179</v>
      </c>
      <c r="E35" s="140">
        <v>-110251021767</v>
      </c>
      <c r="F35" s="140">
        <v>-48330576952.605865</v>
      </c>
      <c r="G35" s="140">
        <v>-119580786894.10013</v>
      </c>
      <c r="H35" s="140">
        <v>-23378270156.290009</v>
      </c>
      <c r="I35" s="140">
        <v>-8425233703.8599854</v>
      </c>
      <c r="J35" s="141">
        <v>-9935625190.1998291</v>
      </c>
      <c r="K35" s="142">
        <v>0.73911237076207814</v>
      </c>
      <c r="L35" s="142">
        <v>-4.7532191472827402E-3</v>
      </c>
    </row>
    <row r="36" spans="3:12" ht="15" thickBot="1">
      <c r="C36" s="144" t="s">
        <v>243</v>
      </c>
      <c r="D36" s="145">
        <v>18949690751.899811</v>
      </c>
      <c r="E36" s="145">
        <v>39742467992</v>
      </c>
      <c r="F36" s="145">
        <v>-8065199635.7358704</v>
      </c>
      <c r="G36" s="145">
        <v>-94269297190.270111</v>
      </c>
      <c r="H36" s="145">
        <v>1932870460.1899719</v>
      </c>
      <c r="I36" s="145">
        <v>9397467942.9300232</v>
      </c>
      <c r="J36" s="145">
        <v>-17016820291.709839</v>
      </c>
      <c r="K36" s="146">
        <v>-0.89799989427288196</v>
      </c>
      <c r="L36" s="146">
        <v>3.9298702680618501E-4</v>
      </c>
    </row>
    <row r="37" spans="3:12">
      <c r="C37" s="108" t="s">
        <v>244</v>
      </c>
      <c r="D37" s="126">
        <v>64314104766.62999</v>
      </c>
      <c r="E37" s="126">
        <v>110251021767</v>
      </c>
      <c r="F37" s="126">
        <v>219839564885.26001</v>
      </c>
      <c r="G37" s="126">
        <v>121115475288.5</v>
      </c>
      <c r="H37" s="126">
        <v>121116791182.5</v>
      </c>
      <c r="I37" s="126">
        <v>128303524710.48001</v>
      </c>
      <c r="J37" s="127">
        <v>56802686415.87001</v>
      </c>
      <c r="K37" s="128">
        <v>0.88320729367195749</v>
      </c>
      <c r="L37" s="128">
        <v>2.4625203107733428E-2</v>
      </c>
    </row>
    <row r="38" spans="3:12">
      <c r="C38" s="147" t="s">
        <v>245</v>
      </c>
      <c r="D38" s="129">
        <v>98458350198.829987</v>
      </c>
      <c r="E38" s="129">
        <v>246295821767</v>
      </c>
      <c r="F38" s="129">
        <v>246295821767</v>
      </c>
      <c r="G38" s="129">
        <v>158325387934.91</v>
      </c>
      <c r="H38" s="129">
        <v>158325387934.91</v>
      </c>
      <c r="I38" s="129">
        <v>158325387934.91</v>
      </c>
      <c r="J38" s="119">
        <v>59867037736.080017</v>
      </c>
      <c r="K38" s="148">
        <v>0.60804429096346402</v>
      </c>
      <c r="L38" s="148">
        <v>3.2190374240786343E-2</v>
      </c>
    </row>
    <row r="39" spans="3:12">
      <c r="C39" s="149" t="s">
        <v>246</v>
      </c>
      <c r="D39" s="130"/>
      <c r="E39" s="130"/>
      <c r="F39" s="130"/>
      <c r="G39" s="130"/>
      <c r="H39" s="130">
        <v>0</v>
      </c>
      <c r="I39" s="130"/>
      <c r="J39" s="150">
        <v>0</v>
      </c>
      <c r="K39" s="151">
        <v>0</v>
      </c>
      <c r="L39" s="151">
        <v>0</v>
      </c>
    </row>
    <row r="40" spans="3:12">
      <c r="C40" s="149" t="s">
        <v>247</v>
      </c>
      <c r="D40" s="130">
        <v>98458350198.829987</v>
      </c>
      <c r="E40" s="130">
        <v>246295821767</v>
      </c>
      <c r="F40" s="130">
        <v>246295821767</v>
      </c>
      <c r="G40" s="114">
        <v>158325387934.91</v>
      </c>
      <c r="H40" s="114">
        <v>158325387934.91</v>
      </c>
      <c r="I40" s="130">
        <v>158325387934.91</v>
      </c>
      <c r="J40" s="150">
        <v>59867037736.080017</v>
      </c>
      <c r="K40" s="151">
        <v>0.60804429096346402</v>
      </c>
      <c r="L40" s="151">
        <v>3.2190374240786343E-2</v>
      </c>
    </row>
    <row r="41" spans="3:12">
      <c r="C41" s="152" t="s">
        <v>248</v>
      </c>
      <c r="D41" s="129">
        <v>34144245432.199993</v>
      </c>
      <c r="E41" s="129">
        <v>136044800000</v>
      </c>
      <c r="F41" s="153">
        <v>26456256881.739998</v>
      </c>
      <c r="G41" s="129">
        <v>37209912646.410004</v>
      </c>
      <c r="H41" s="129">
        <v>37208596752.410004</v>
      </c>
      <c r="I41" s="129">
        <v>30021863224.43</v>
      </c>
      <c r="J41" s="119">
        <v>3064351320.2100105</v>
      </c>
      <c r="K41" s="148">
        <v>8.9747226257931967E-2</v>
      </c>
      <c r="L41" s="148">
        <v>7.5651711330529149E-3</v>
      </c>
    </row>
    <row r="42" spans="3:12">
      <c r="C42" s="154" t="s">
        <v>249</v>
      </c>
      <c r="D42" s="155">
        <v>1713620721.4300001</v>
      </c>
      <c r="E42" s="155">
        <v>2835800000</v>
      </c>
      <c r="F42" s="155"/>
      <c r="G42" s="155">
        <v>1169943726.3600001</v>
      </c>
      <c r="H42" s="155">
        <v>1169943726.3600001</v>
      </c>
      <c r="I42" s="155">
        <v>1169943726.3600001</v>
      </c>
      <c r="J42" s="156">
        <v>-543676995.06999993</v>
      </c>
      <c r="K42" s="157">
        <v>-0.31726798600819128</v>
      </c>
      <c r="L42" s="157">
        <v>2.3787041916279098E-4</v>
      </c>
    </row>
    <row r="43" spans="3:12" ht="15" thickBot="1">
      <c r="C43" s="158" t="s">
        <v>250</v>
      </c>
      <c r="D43" s="159">
        <v>32430624710.769993</v>
      </c>
      <c r="E43" s="159">
        <v>133209000000</v>
      </c>
      <c r="F43" s="159"/>
      <c r="G43" s="159">
        <v>36039968920.050003</v>
      </c>
      <c r="H43" s="159">
        <v>36038653026.050003</v>
      </c>
      <c r="I43" s="159">
        <v>28851919498.07</v>
      </c>
      <c r="J43" s="160">
        <v>3608028315.2800102</v>
      </c>
      <c r="K43" s="125">
        <v>0.11125374079154904</v>
      </c>
      <c r="L43" s="125">
        <v>7.3273007138901234E-3</v>
      </c>
    </row>
    <row r="44" spans="3:12" ht="13.5" customHeight="1">
      <c r="C44" s="161" t="s">
        <v>251</v>
      </c>
      <c r="D44" s="87"/>
      <c r="E44" s="87"/>
      <c r="F44" s="87"/>
      <c r="G44" s="87"/>
      <c r="H44" s="87"/>
      <c r="J44" s="162"/>
    </row>
    <row r="45" spans="3:12" ht="21.6" customHeight="1">
      <c r="C45" s="397" t="s">
        <v>252</v>
      </c>
      <c r="D45" s="397"/>
      <c r="E45" s="397"/>
      <c r="F45" s="397"/>
      <c r="G45" s="397"/>
      <c r="H45" s="397"/>
    </row>
    <row r="46" spans="3:12">
      <c r="C46" s="87" t="s">
        <v>103</v>
      </c>
      <c r="D46" s="87"/>
      <c r="E46" s="87"/>
      <c r="F46" s="87"/>
      <c r="G46" s="87"/>
    </row>
  </sheetData>
  <mergeCells count="8">
    <mergeCell ref="L6:L7"/>
    <mergeCell ref="C45:H45"/>
    <mergeCell ref="C3:L3"/>
    <mergeCell ref="C4:L4"/>
    <mergeCell ref="C5:L5"/>
    <mergeCell ref="C6:C8"/>
    <mergeCell ref="E6:I6"/>
    <mergeCell ref="J6:K6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1615A-569F-469F-A0CA-F75EAAD6750F}">
  <dimension ref="D4:N15"/>
  <sheetViews>
    <sheetView showGridLines="0" zoomScale="91" zoomScaleNormal="91" workbookViewId="0">
      <selection activeCell="L22" sqref="L22"/>
    </sheetView>
  </sheetViews>
  <sheetFormatPr defaultColWidth="9.109375" defaultRowHeight="14.4"/>
  <cols>
    <col min="1" max="3" width="9.109375" style="34"/>
    <col min="4" max="4" width="15.6640625" style="34" bestFit="1" customWidth="1"/>
    <col min="5" max="6" width="9.109375" style="34"/>
    <col min="7" max="7" width="13.44140625" style="34" customWidth="1"/>
    <col min="8" max="8" width="9.33203125" style="34" customWidth="1"/>
    <col min="9" max="9" width="11.44140625" style="34" customWidth="1"/>
    <col min="10" max="10" width="13.33203125" style="34" customWidth="1"/>
    <col min="11" max="12" width="16" style="34" bestFit="1" customWidth="1"/>
    <col min="13" max="13" width="17.6640625" style="34" customWidth="1"/>
    <col min="14" max="14" width="14.88671875" style="34" customWidth="1"/>
    <col min="15" max="16384" width="9.109375" style="34"/>
  </cols>
  <sheetData>
    <row r="4" spans="4:14" ht="15.6">
      <c r="D4" s="465" t="s">
        <v>390</v>
      </c>
      <c r="E4" s="465"/>
      <c r="F4" s="465"/>
      <c r="G4" s="465"/>
      <c r="H4" s="465"/>
      <c r="I4" s="465"/>
      <c r="J4" s="465"/>
      <c r="K4" s="465"/>
      <c r="L4" s="465"/>
      <c r="M4" s="465"/>
      <c r="N4" s="465"/>
    </row>
    <row r="5" spans="4:14" ht="15.6">
      <c r="D5" s="446" t="s">
        <v>380</v>
      </c>
      <c r="E5" s="446"/>
      <c r="F5" s="446"/>
      <c r="G5" s="446"/>
      <c r="H5" s="446"/>
      <c r="I5" s="446"/>
      <c r="J5" s="446"/>
      <c r="K5" s="446"/>
      <c r="L5" s="446"/>
      <c r="M5" s="446"/>
      <c r="N5" s="446"/>
    </row>
    <row r="6" spans="4:14" ht="15.6">
      <c r="D6" s="446" t="s">
        <v>381</v>
      </c>
      <c r="E6" s="446"/>
      <c r="F6" s="446"/>
      <c r="G6" s="446"/>
      <c r="H6" s="446"/>
      <c r="I6" s="446"/>
      <c r="J6" s="446"/>
      <c r="K6" s="446"/>
      <c r="L6" s="446"/>
      <c r="M6" s="446"/>
      <c r="N6" s="446"/>
    </row>
    <row r="7" spans="4:14" ht="30" customHeight="1">
      <c r="D7" s="447" t="s">
        <v>382</v>
      </c>
      <c r="E7" s="448" t="s">
        <v>383</v>
      </c>
      <c r="F7" s="449"/>
      <c r="G7" s="448" t="s">
        <v>384</v>
      </c>
      <c r="H7" s="449"/>
      <c r="I7" s="448" t="s">
        <v>385</v>
      </c>
      <c r="J7" s="449"/>
      <c r="K7" s="448" t="s">
        <v>386</v>
      </c>
      <c r="L7" s="449"/>
      <c r="M7" s="448" t="s">
        <v>387</v>
      </c>
      <c r="N7" s="449"/>
    </row>
    <row r="8" spans="4:14">
      <c r="D8" s="450"/>
      <c r="E8" s="451">
        <v>2019</v>
      </c>
      <c r="F8" s="451">
        <v>2020</v>
      </c>
      <c r="G8" s="451">
        <v>2019</v>
      </c>
      <c r="H8" s="451">
        <v>2020</v>
      </c>
      <c r="I8" s="451">
        <v>2019</v>
      </c>
      <c r="J8" s="451">
        <v>2020</v>
      </c>
      <c r="K8" s="451">
        <v>2019</v>
      </c>
      <c r="L8" s="451">
        <v>2020</v>
      </c>
      <c r="M8" s="451">
        <v>2019</v>
      </c>
      <c r="N8" s="451">
        <v>2020</v>
      </c>
    </row>
    <row r="9" spans="4:14">
      <c r="D9" s="452" t="s">
        <v>388</v>
      </c>
      <c r="E9" s="453">
        <v>6</v>
      </c>
      <c r="F9" s="453">
        <v>6</v>
      </c>
      <c r="G9" s="453">
        <v>3</v>
      </c>
      <c r="H9" s="453">
        <v>3</v>
      </c>
      <c r="I9" s="454">
        <v>0.5</v>
      </c>
      <c r="J9" s="454">
        <v>0.5</v>
      </c>
      <c r="K9" s="455">
        <v>2902142020.0899997</v>
      </c>
      <c r="L9" s="455">
        <v>2215033368.2099996</v>
      </c>
      <c r="M9" s="454">
        <v>0.12871995168115036</v>
      </c>
      <c r="N9" s="454">
        <v>9.1619066711834729E-2</v>
      </c>
    </row>
    <row r="10" spans="4:14">
      <c r="D10" s="163" t="s">
        <v>389</v>
      </c>
      <c r="E10" s="456">
        <v>58</v>
      </c>
      <c r="F10" s="456">
        <v>58</v>
      </c>
      <c r="G10" s="456">
        <v>46</v>
      </c>
      <c r="H10" s="456">
        <v>49</v>
      </c>
      <c r="I10" s="454">
        <v>0.7931034482758621</v>
      </c>
      <c r="J10" s="454">
        <v>0.84482758620689657</v>
      </c>
      <c r="K10" s="457">
        <v>13647333455.77</v>
      </c>
      <c r="L10" s="457">
        <v>14696842288.609997</v>
      </c>
      <c r="M10" s="458">
        <v>0.19611769366714055</v>
      </c>
      <c r="N10" s="458">
        <v>0.16711512638495787</v>
      </c>
    </row>
    <row r="11" spans="4:14">
      <c r="D11" s="451" t="s">
        <v>350</v>
      </c>
      <c r="E11" s="451">
        <v>64</v>
      </c>
      <c r="F11" s="451">
        <v>64</v>
      </c>
      <c r="G11" s="451">
        <v>49</v>
      </c>
      <c r="H11" s="451">
        <v>52</v>
      </c>
      <c r="I11" s="459">
        <v>0.765625</v>
      </c>
      <c r="J11" s="459">
        <v>0.8125</v>
      </c>
      <c r="K11" s="460"/>
      <c r="L11" s="461"/>
      <c r="M11" s="461"/>
      <c r="N11" s="462"/>
    </row>
    <row r="12" spans="4:14">
      <c r="D12" s="463" t="s">
        <v>72</v>
      </c>
      <c r="E12" s="463"/>
      <c r="F12" s="463"/>
      <c r="G12" s="463"/>
      <c r="H12" s="463"/>
      <c r="I12" s="463"/>
    </row>
    <row r="15" spans="4:14">
      <c r="I15" s="464"/>
    </row>
  </sheetData>
  <mergeCells count="10">
    <mergeCell ref="D12:I12"/>
    <mergeCell ref="D4:N4"/>
    <mergeCell ref="D5:N5"/>
    <mergeCell ref="D6:N6"/>
    <mergeCell ref="D7:D8"/>
    <mergeCell ref="E7:F7"/>
    <mergeCell ref="G7:H7"/>
    <mergeCell ref="I7:J7"/>
    <mergeCell ref="K7:L7"/>
    <mergeCell ref="M7:N7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K103"/>
  <sheetViews>
    <sheetView showGridLines="0" topLeftCell="B1" zoomScale="70" zoomScaleNormal="70" workbookViewId="0">
      <selection activeCell="B3" sqref="B3:K3"/>
    </sheetView>
  </sheetViews>
  <sheetFormatPr defaultColWidth="10.109375" defaultRowHeight="14.4"/>
  <cols>
    <col min="1" max="1" width="10.109375" style="34"/>
    <col min="2" max="2" width="94.33203125" style="34" customWidth="1"/>
    <col min="3" max="3" width="19.33203125" style="34" customWidth="1"/>
    <col min="4" max="4" width="22.33203125" style="34" customWidth="1"/>
    <col min="5" max="6" width="25" style="34" customWidth="1"/>
    <col min="7" max="7" width="18.44140625" style="34" customWidth="1"/>
    <col min="8" max="8" width="21.88671875" style="34" customWidth="1"/>
    <col min="9" max="9" width="12.6640625" style="34" customWidth="1"/>
    <col min="10" max="10" width="18.109375" style="34" customWidth="1"/>
    <col min="11" max="11" width="17.33203125" style="34" bestFit="1" customWidth="1"/>
    <col min="12" max="12" width="17.5546875" style="34" bestFit="1" customWidth="1"/>
    <col min="13" max="16384" width="10.109375" style="34"/>
  </cols>
  <sheetData>
    <row r="2" spans="2:11" ht="21">
      <c r="B2" s="404" t="s">
        <v>357</v>
      </c>
      <c r="C2" s="404"/>
      <c r="D2" s="404"/>
      <c r="E2" s="404"/>
      <c r="F2" s="404"/>
      <c r="G2" s="404"/>
      <c r="H2" s="404"/>
      <c r="I2" s="404"/>
      <c r="J2" s="404"/>
      <c r="K2" s="404"/>
    </row>
    <row r="3" spans="2:11" ht="21">
      <c r="B3" s="405" t="s">
        <v>73</v>
      </c>
      <c r="C3" s="405"/>
      <c r="D3" s="405"/>
      <c r="E3" s="405"/>
      <c r="F3" s="405"/>
      <c r="G3" s="405"/>
      <c r="H3" s="405"/>
      <c r="I3" s="405"/>
      <c r="J3" s="405"/>
      <c r="K3" s="405"/>
    </row>
    <row r="4" spans="2:11" ht="21.6" thickBot="1">
      <c r="B4" s="406" t="s">
        <v>74</v>
      </c>
      <c r="C4" s="406"/>
      <c r="D4" s="406"/>
      <c r="E4" s="406"/>
      <c r="F4" s="406"/>
      <c r="G4" s="406"/>
      <c r="H4" s="406"/>
      <c r="I4" s="406"/>
      <c r="J4" s="406"/>
      <c r="K4" s="406"/>
    </row>
    <row r="5" spans="2:11" ht="18" thickBot="1">
      <c r="B5" s="407" t="s">
        <v>147</v>
      </c>
      <c r="C5" s="297">
        <f>'[53]Menu de Control'!C4</f>
        <v>2019</v>
      </c>
      <c r="D5" s="410" t="s">
        <v>199</v>
      </c>
      <c r="E5" s="410"/>
      <c r="F5" s="410"/>
      <c r="G5" s="410"/>
      <c r="H5" s="410"/>
      <c r="I5" s="410"/>
      <c r="J5" s="411" t="s">
        <v>200</v>
      </c>
      <c r="K5" s="412"/>
    </row>
    <row r="6" spans="2:11" ht="15.75" customHeight="1">
      <c r="B6" s="408"/>
      <c r="C6" s="413" t="s">
        <v>153</v>
      </c>
      <c r="D6" s="413" t="s">
        <v>203</v>
      </c>
      <c r="E6" s="415" t="s">
        <v>263</v>
      </c>
      <c r="F6" s="413" t="s">
        <v>351</v>
      </c>
      <c r="G6" s="413" t="s">
        <v>348</v>
      </c>
      <c r="H6" s="417" t="s">
        <v>205</v>
      </c>
      <c r="I6" s="415" t="s">
        <v>264</v>
      </c>
      <c r="J6" s="419" t="s">
        <v>352</v>
      </c>
      <c r="K6" s="413" t="s">
        <v>218</v>
      </c>
    </row>
    <row r="7" spans="2:11" ht="18.600000000000001" customHeight="1" thickBot="1">
      <c r="B7" s="408"/>
      <c r="C7" s="414"/>
      <c r="D7" s="414"/>
      <c r="E7" s="416"/>
      <c r="F7" s="414"/>
      <c r="G7" s="414"/>
      <c r="H7" s="418"/>
      <c r="I7" s="416"/>
      <c r="J7" s="420"/>
      <c r="K7" s="414"/>
    </row>
    <row r="8" spans="2:11" ht="18" thickBot="1">
      <c r="B8" s="409"/>
      <c r="C8" s="298">
        <v>1</v>
      </c>
      <c r="D8" s="298">
        <v>2</v>
      </c>
      <c r="E8" s="299">
        <v>3</v>
      </c>
      <c r="F8" s="298">
        <v>4</v>
      </c>
      <c r="G8" s="300">
        <v>5</v>
      </c>
      <c r="H8" s="300">
        <v>6</v>
      </c>
      <c r="I8" s="299">
        <v>7</v>
      </c>
      <c r="J8" s="301" t="s">
        <v>265</v>
      </c>
      <c r="K8" s="300" t="s">
        <v>266</v>
      </c>
    </row>
    <row r="9" spans="2:11" ht="18">
      <c r="B9" s="178" t="s">
        <v>353</v>
      </c>
      <c r="C9" s="302">
        <v>13647333455.77</v>
      </c>
      <c r="D9" s="302">
        <v>117433563421</v>
      </c>
      <c r="E9" s="302">
        <v>117433563421</v>
      </c>
      <c r="F9" s="302">
        <v>15731129938.450001</v>
      </c>
      <c r="G9" s="302">
        <v>14696842288.609997</v>
      </c>
      <c r="H9" s="302">
        <v>14173757495.280001</v>
      </c>
      <c r="I9" s="164">
        <v>2.9881300756557628E-3</v>
      </c>
      <c r="J9" s="302">
        <v>1049508832.8399963</v>
      </c>
      <c r="K9" s="164">
        <v>7.69021169037436E-2</v>
      </c>
    </row>
    <row r="10" spans="2:11" ht="18">
      <c r="B10" s="165" t="s">
        <v>188</v>
      </c>
      <c r="C10" s="166">
        <v>11672539800.040005</v>
      </c>
      <c r="D10" s="166">
        <v>98014445302</v>
      </c>
      <c r="E10" s="166">
        <v>98014445302</v>
      </c>
      <c r="F10" s="166">
        <v>15163952917.120008</v>
      </c>
      <c r="G10" s="166">
        <v>14201450591.110001</v>
      </c>
      <c r="H10" s="166">
        <v>13726753946.160006</v>
      </c>
      <c r="I10" s="167">
        <v>2.8874081109329652E-3</v>
      </c>
      <c r="J10" s="166">
        <v>2528910791.0699959</v>
      </c>
      <c r="K10" s="168">
        <v>0.21665471563106853</v>
      </c>
    </row>
    <row r="11" spans="2:11" ht="18">
      <c r="B11" s="169" t="s">
        <v>253</v>
      </c>
      <c r="C11" s="170">
        <v>11615151532.860004</v>
      </c>
      <c r="D11" s="170">
        <v>94863309149</v>
      </c>
      <c r="E11" s="170">
        <v>94863309149</v>
      </c>
      <c r="F11" s="170">
        <v>15053178473.240007</v>
      </c>
      <c r="G11" s="170">
        <v>14097571026.73</v>
      </c>
      <c r="H11" s="170">
        <v>13623254599.650005</v>
      </c>
      <c r="I11" s="171">
        <v>2.8662875433665249E-3</v>
      </c>
      <c r="J11" s="170">
        <v>2482419493.8699951</v>
      </c>
      <c r="K11" s="172">
        <v>0.21372252327893193</v>
      </c>
    </row>
    <row r="12" spans="2:11" ht="18">
      <c r="B12" s="169" t="s">
        <v>254</v>
      </c>
      <c r="C12" s="170">
        <v>0</v>
      </c>
      <c r="D12" s="170">
        <v>1563320398</v>
      </c>
      <c r="E12" s="170">
        <v>1563320398</v>
      </c>
      <c r="F12" s="170">
        <v>0</v>
      </c>
      <c r="G12" s="170">
        <v>0</v>
      </c>
      <c r="H12" s="170">
        <v>0</v>
      </c>
      <c r="I12" s="171">
        <v>0</v>
      </c>
      <c r="J12" s="170">
        <v>0</v>
      </c>
      <c r="K12" s="172" t="s">
        <v>83</v>
      </c>
    </row>
    <row r="13" spans="2:11" ht="18">
      <c r="B13" s="169" t="s">
        <v>255</v>
      </c>
      <c r="C13" s="170">
        <v>166079.85999999999</v>
      </c>
      <c r="D13" s="170">
        <v>31658576</v>
      </c>
      <c r="E13" s="170">
        <v>31658576</v>
      </c>
      <c r="F13" s="170">
        <v>127009.20000000001</v>
      </c>
      <c r="G13" s="170">
        <v>127009.20000000001</v>
      </c>
      <c r="H13" s="170">
        <v>65627.33</v>
      </c>
      <c r="I13" s="171">
        <v>2.582323487944786E-8</v>
      </c>
      <c r="J13" s="170">
        <v>-39070.659999999974</v>
      </c>
      <c r="K13" s="172">
        <v>-0.2352522455161028</v>
      </c>
    </row>
    <row r="14" spans="2:11" ht="18">
      <c r="B14" s="169" t="s">
        <v>256</v>
      </c>
      <c r="C14" s="170">
        <v>52410492.810000002</v>
      </c>
      <c r="D14" s="170">
        <v>1303455332</v>
      </c>
      <c r="E14" s="170">
        <v>1303455332</v>
      </c>
      <c r="F14" s="170">
        <v>110647434.67999999</v>
      </c>
      <c r="G14" s="170">
        <v>103752555.17999999</v>
      </c>
      <c r="H14" s="170">
        <v>103433719.17999999</v>
      </c>
      <c r="I14" s="171">
        <v>2.1094744331560344E-5</v>
      </c>
      <c r="J14" s="170">
        <v>51342062.36999999</v>
      </c>
      <c r="K14" s="172">
        <v>0.97961418825285018</v>
      </c>
    </row>
    <row r="15" spans="2:11" ht="18">
      <c r="B15" s="169" t="s">
        <v>257</v>
      </c>
      <c r="C15" s="170">
        <v>4811694.51</v>
      </c>
      <c r="D15" s="170">
        <v>252701847</v>
      </c>
      <c r="E15" s="170">
        <v>252701847</v>
      </c>
      <c r="F15" s="170">
        <v>0</v>
      </c>
      <c r="G15" s="170">
        <v>0</v>
      </c>
      <c r="H15" s="170">
        <v>0</v>
      </c>
      <c r="I15" s="173">
        <v>0</v>
      </c>
      <c r="J15" s="170">
        <v>-4811694.51</v>
      </c>
      <c r="K15" s="173">
        <v>-1</v>
      </c>
    </row>
    <row r="16" spans="2:11" ht="18">
      <c r="B16" s="165" t="s">
        <v>189</v>
      </c>
      <c r="C16" s="174">
        <v>1974793655.73</v>
      </c>
      <c r="D16" s="174">
        <v>19419118119</v>
      </c>
      <c r="E16" s="174">
        <v>19419118119</v>
      </c>
      <c r="F16" s="174">
        <v>567177021.3299998</v>
      </c>
      <c r="G16" s="174">
        <v>495391697.5000003</v>
      </c>
      <c r="H16" s="174">
        <v>447003549.12</v>
      </c>
      <c r="I16" s="167">
        <v>1.0072196472279873E-4</v>
      </c>
      <c r="J16" s="174">
        <v>-1479401958.2299998</v>
      </c>
      <c r="K16" s="168">
        <v>-0.74914255164706089</v>
      </c>
    </row>
    <row r="17" spans="2:11" ht="18">
      <c r="B17" s="169" t="s">
        <v>258</v>
      </c>
      <c r="C17" s="170">
        <v>1855731831.51</v>
      </c>
      <c r="D17" s="170">
        <v>8176319497</v>
      </c>
      <c r="E17" s="170">
        <v>8176319497</v>
      </c>
      <c r="F17" s="170">
        <v>12470223.02</v>
      </c>
      <c r="G17" s="170">
        <v>11106250.390000001</v>
      </c>
      <c r="H17" s="170">
        <v>3974525.23</v>
      </c>
      <c r="I17" s="171">
        <v>2.2580987239580232E-6</v>
      </c>
      <c r="J17" s="170">
        <v>-1844625581.1199999</v>
      </c>
      <c r="K17" s="172">
        <v>-0.9940151641517283</v>
      </c>
    </row>
    <row r="18" spans="2:11" ht="18">
      <c r="B18" s="169" t="s">
        <v>259</v>
      </c>
      <c r="C18" s="170">
        <v>118170098.78999999</v>
      </c>
      <c r="D18" s="170">
        <v>8465992761</v>
      </c>
      <c r="E18" s="170">
        <v>8465992761</v>
      </c>
      <c r="F18" s="170">
        <v>538991206.87999988</v>
      </c>
      <c r="G18" s="170">
        <v>471835165.6200003</v>
      </c>
      <c r="H18" s="170">
        <v>430578742.39999998</v>
      </c>
      <c r="I18" s="171">
        <v>9.593250178875584E-5</v>
      </c>
      <c r="J18" s="170">
        <v>353665066.83000028</v>
      </c>
      <c r="K18" s="172">
        <v>2.992847348452321</v>
      </c>
    </row>
    <row r="19" spans="2:11" ht="18">
      <c r="B19" s="169" t="s">
        <v>260</v>
      </c>
      <c r="C19" s="170">
        <v>0</v>
      </c>
      <c r="D19" s="170">
        <v>104537272</v>
      </c>
      <c r="E19" s="170">
        <v>104537272</v>
      </c>
      <c r="F19" s="170">
        <v>5699517.7699999996</v>
      </c>
      <c r="G19" s="170">
        <v>5350237.7699999996</v>
      </c>
      <c r="H19" s="170">
        <v>5350237.7699999996</v>
      </c>
      <c r="I19" s="171">
        <v>1.0877987310809242E-6</v>
      </c>
      <c r="J19" s="170">
        <v>5350237.7699999996</v>
      </c>
      <c r="K19" s="172" t="s">
        <v>83</v>
      </c>
    </row>
    <row r="20" spans="2:11" ht="18">
      <c r="B20" s="169" t="s">
        <v>261</v>
      </c>
      <c r="C20" s="170">
        <v>891725.43</v>
      </c>
      <c r="D20" s="170">
        <v>646425040</v>
      </c>
      <c r="E20" s="170">
        <v>646425040</v>
      </c>
      <c r="F20" s="170">
        <v>9260603.2899999991</v>
      </c>
      <c r="G20" s="170">
        <v>6344573.3500000006</v>
      </c>
      <c r="H20" s="170">
        <v>6344573.3500000006</v>
      </c>
      <c r="I20" s="171">
        <v>1.2899648830709535E-6</v>
      </c>
      <c r="J20" s="170">
        <v>5452847.9200000009</v>
      </c>
      <c r="K20" s="175">
        <v>6.1149404699605796</v>
      </c>
    </row>
    <row r="21" spans="2:11" ht="18">
      <c r="B21" s="169" t="s">
        <v>262</v>
      </c>
      <c r="C21" s="170">
        <v>0</v>
      </c>
      <c r="D21" s="170">
        <v>2010576281</v>
      </c>
      <c r="E21" s="170">
        <v>2010576281</v>
      </c>
      <c r="F21" s="170">
        <v>755470.37</v>
      </c>
      <c r="G21" s="170">
        <v>755470.37</v>
      </c>
      <c r="H21" s="170">
        <v>755470.37</v>
      </c>
      <c r="I21" s="171">
        <v>1.5360059593299839E-7</v>
      </c>
      <c r="J21" s="170">
        <v>755470.37</v>
      </c>
      <c r="K21" s="175" t="s">
        <v>83</v>
      </c>
    </row>
    <row r="22" spans="2:11" ht="18">
      <c r="B22" s="169" t="s">
        <v>268</v>
      </c>
      <c r="C22" s="170">
        <v>0</v>
      </c>
      <c r="D22" s="170">
        <v>15267268</v>
      </c>
      <c r="E22" s="170">
        <v>15267268</v>
      </c>
      <c r="F22" s="170">
        <v>0</v>
      </c>
      <c r="G22" s="170">
        <v>0</v>
      </c>
      <c r="H22" s="170">
        <v>0</v>
      </c>
      <c r="I22" s="176">
        <v>0</v>
      </c>
      <c r="J22" s="170">
        <v>0</v>
      </c>
      <c r="K22" s="177" t="s">
        <v>83</v>
      </c>
    </row>
    <row r="23" spans="2:11" ht="24" customHeight="1">
      <c r="B23" s="178" t="s">
        <v>269</v>
      </c>
      <c r="C23" s="179">
        <v>2902142020.0899997</v>
      </c>
      <c r="D23" s="179">
        <v>51701834099</v>
      </c>
      <c r="E23" s="179">
        <v>51701834099</v>
      </c>
      <c r="F23" s="179">
        <v>2244866065.8899999</v>
      </c>
      <c r="G23" s="179">
        <v>2215033368.2099996</v>
      </c>
      <c r="H23" s="179">
        <v>2169743641.7500005</v>
      </c>
      <c r="I23" s="180">
        <v>4.5035577685003389E-4</v>
      </c>
      <c r="J23" s="179">
        <v>-687108651.88000011</v>
      </c>
      <c r="K23" s="181">
        <v>-0.23675914104944173</v>
      </c>
    </row>
    <row r="24" spans="2:11" ht="18">
      <c r="B24" s="165" t="s">
        <v>188</v>
      </c>
      <c r="C24" s="166">
        <v>2891354693.6299996</v>
      </c>
      <c r="D24" s="166">
        <v>46860178668</v>
      </c>
      <c r="E24" s="166">
        <v>46860178668</v>
      </c>
      <c r="F24" s="166">
        <v>2197838283.1399999</v>
      </c>
      <c r="G24" s="166">
        <v>2173211904.3299999</v>
      </c>
      <c r="H24" s="166">
        <v>2141647986.8699999</v>
      </c>
      <c r="I24" s="182">
        <v>4.4185272758450372E-4</v>
      </c>
      <c r="J24" s="166">
        <v>-718142789.29999971</v>
      </c>
      <c r="K24" s="167">
        <v>-0.24837588791238729</v>
      </c>
    </row>
    <row r="25" spans="2:11" ht="22.2" customHeight="1">
      <c r="B25" s="169" t="s">
        <v>253</v>
      </c>
      <c r="C25" s="170">
        <v>276778502.60000002</v>
      </c>
      <c r="D25" s="170">
        <v>33811758163</v>
      </c>
      <c r="E25" s="170">
        <v>33811758163</v>
      </c>
      <c r="F25" s="170">
        <v>306170037.88000005</v>
      </c>
      <c r="G25" s="170">
        <v>281543659.06999999</v>
      </c>
      <c r="H25" s="170">
        <v>275620531.01000005</v>
      </c>
      <c r="I25" s="183">
        <v>5.7242845691365662E-5</v>
      </c>
      <c r="J25" s="170">
        <v>4765156.469999969</v>
      </c>
      <c r="K25" s="171">
        <v>1.7216497759894978E-2</v>
      </c>
    </row>
    <row r="26" spans="2:11" ht="18">
      <c r="B26" s="169" t="s">
        <v>254</v>
      </c>
      <c r="C26" s="170">
        <v>3849783</v>
      </c>
      <c r="D26" s="170">
        <v>1824471831</v>
      </c>
      <c r="E26" s="170">
        <v>1824471831</v>
      </c>
      <c r="F26" s="170">
        <v>4822502.8000000007</v>
      </c>
      <c r="G26" s="170">
        <v>4822502.8000000007</v>
      </c>
      <c r="H26" s="170">
        <v>4822502.8000000007</v>
      </c>
      <c r="I26" s="183">
        <v>9.8050080239222805E-7</v>
      </c>
      <c r="J26" s="170">
        <v>972719.80000000075</v>
      </c>
      <c r="K26" s="171">
        <v>0.25266873483518437</v>
      </c>
    </row>
    <row r="27" spans="2:11" ht="18">
      <c r="B27" s="169" t="s">
        <v>256</v>
      </c>
      <c r="C27" s="170">
        <v>2610726408.0299997</v>
      </c>
      <c r="D27" s="170">
        <v>11223770911</v>
      </c>
      <c r="E27" s="170">
        <v>11223770911</v>
      </c>
      <c r="F27" s="170">
        <v>1886845742.4599998</v>
      </c>
      <c r="G27" s="170">
        <v>1886845742.4599998</v>
      </c>
      <c r="H27" s="170">
        <v>1861204953.0599999</v>
      </c>
      <c r="I27" s="183">
        <v>3.8362938109074584E-4</v>
      </c>
      <c r="J27" s="170">
        <v>-723880665.56999993</v>
      </c>
      <c r="K27" s="171">
        <v>-0.27727174450126524</v>
      </c>
    </row>
    <row r="28" spans="2:11" ht="18">
      <c r="B28" s="169" t="s">
        <v>257</v>
      </c>
      <c r="C28" s="170">
        <v>0</v>
      </c>
      <c r="D28" s="170">
        <v>177763</v>
      </c>
      <c r="E28" s="170">
        <v>177763</v>
      </c>
      <c r="F28" s="170">
        <v>0</v>
      </c>
      <c r="G28" s="170">
        <v>0</v>
      </c>
      <c r="H28" s="170">
        <v>0</v>
      </c>
      <c r="I28" s="183">
        <v>0</v>
      </c>
      <c r="J28" s="170">
        <v>0</v>
      </c>
      <c r="K28" s="171" t="s">
        <v>83</v>
      </c>
    </row>
    <row r="29" spans="2:11" ht="15" customHeight="1">
      <c r="B29" s="165" t="s">
        <v>189</v>
      </c>
      <c r="C29" s="174">
        <v>10787326.460000001</v>
      </c>
      <c r="D29" s="174">
        <v>4841655431</v>
      </c>
      <c r="E29" s="174">
        <v>4841655431</v>
      </c>
      <c r="F29" s="174">
        <v>47027782.75</v>
      </c>
      <c r="G29" s="174">
        <v>41821463.880000003</v>
      </c>
      <c r="H29" s="174">
        <v>28095654.879999999</v>
      </c>
      <c r="I29" s="182">
        <v>8.5030492655302503E-6</v>
      </c>
      <c r="J29" s="174">
        <v>31034137.420000002</v>
      </c>
      <c r="K29" s="167">
        <v>2.8769072239610334</v>
      </c>
    </row>
    <row r="30" spans="2:11" ht="21.6" customHeight="1">
      <c r="B30" s="169" t="s">
        <v>259</v>
      </c>
      <c r="C30" s="170">
        <v>6467363.5800000019</v>
      </c>
      <c r="D30" s="170">
        <v>433175920</v>
      </c>
      <c r="E30" s="170">
        <v>433175920</v>
      </c>
      <c r="F30" s="170">
        <v>41362735.060000002</v>
      </c>
      <c r="G30" s="170">
        <v>40123769.590000004</v>
      </c>
      <c r="H30" s="170">
        <v>26397960.59</v>
      </c>
      <c r="I30" s="184">
        <v>8.1578777472137235E-6</v>
      </c>
      <c r="J30" s="170">
        <v>33656406.010000005</v>
      </c>
      <c r="K30" s="185">
        <v>5.2040380278110163</v>
      </c>
    </row>
    <row r="31" spans="2:11" ht="18">
      <c r="B31" s="169" t="s">
        <v>260</v>
      </c>
      <c r="C31" s="170">
        <v>0</v>
      </c>
      <c r="D31" s="170">
        <v>0</v>
      </c>
      <c r="E31" s="170">
        <v>0</v>
      </c>
      <c r="F31" s="170">
        <v>0</v>
      </c>
      <c r="G31" s="170">
        <v>0</v>
      </c>
      <c r="H31" s="170">
        <v>0</v>
      </c>
      <c r="I31" s="184">
        <v>0</v>
      </c>
      <c r="J31" s="170">
        <v>0</v>
      </c>
      <c r="K31" s="185" t="s">
        <v>83</v>
      </c>
    </row>
    <row r="32" spans="2:11" ht="18">
      <c r="B32" s="169" t="s">
        <v>261</v>
      </c>
      <c r="C32" s="170">
        <v>4319962.88</v>
      </c>
      <c r="D32" s="170">
        <v>76994059</v>
      </c>
      <c r="E32" s="170">
        <v>76994059</v>
      </c>
      <c r="F32" s="170">
        <v>5665047.6900000004</v>
      </c>
      <c r="G32" s="170">
        <v>1697694.29</v>
      </c>
      <c r="H32" s="170">
        <v>1697694.29</v>
      </c>
      <c r="I32" s="184">
        <v>3.4517151831652717E-7</v>
      </c>
      <c r="J32" s="170">
        <v>-2622268.59</v>
      </c>
      <c r="K32" s="185">
        <v>-0.60701183386094271</v>
      </c>
    </row>
    <row r="33" spans="2:11" ht="18">
      <c r="B33" s="169" t="s">
        <v>262</v>
      </c>
      <c r="C33" s="170">
        <v>0</v>
      </c>
      <c r="D33" s="170">
        <v>2223000</v>
      </c>
      <c r="E33" s="170">
        <v>2223000</v>
      </c>
      <c r="F33" s="170">
        <v>0</v>
      </c>
      <c r="G33" s="170">
        <v>0</v>
      </c>
      <c r="H33" s="170">
        <v>0</v>
      </c>
      <c r="I33" s="184">
        <v>0</v>
      </c>
      <c r="J33" s="170">
        <v>0</v>
      </c>
      <c r="K33" s="185" t="s">
        <v>83</v>
      </c>
    </row>
    <row r="34" spans="2:11" ht="18.600000000000001" thickBot="1">
      <c r="B34" s="169" t="s">
        <v>268</v>
      </c>
      <c r="C34" s="186">
        <v>0</v>
      </c>
      <c r="D34" s="186">
        <v>4329262452</v>
      </c>
      <c r="E34" s="186">
        <v>4329262452</v>
      </c>
      <c r="F34" s="186">
        <v>0</v>
      </c>
      <c r="G34" s="186">
        <v>0</v>
      </c>
      <c r="H34" s="186">
        <v>0</v>
      </c>
      <c r="I34" s="184">
        <v>0</v>
      </c>
      <c r="J34" s="186">
        <v>0</v>
      </c>
      <c r="K34" s="185" t="s">
        <v>83</v>
      </c>
    </row>
    <row r="35" spans="2:11" ht="18.600000000000001" thickBot="1">
      <c r="B35" s="303" t="s">
        <v>101</v>
      </c>
      <c r="C35" s="304">
        <v>16549475475.860001</v>
      </c>
      <c r="D35" s="305">
        <v>169135397520</v>
      </c>
      <c r="E35" s="304">
        <v>169135397520</v>
      </c>
      <c r="F35" s="305">
        <v>17975996004.34</v>
      </c>
      <c r="G35" s="304">
        <v>16911875656.819996</v>
      </c>
      <c r="H35" s="305">
        <v>16343501137.030001</v>
      </c>
      <c r="I35" s="306">
        <v>3.4384858525057967E-3</v>
      </c>
      <c r="J35" s="305">
        <v>362400180.95999527</v>
      </c>
      <c r="K35" s="307">
        <v>2.1897985920376284E-2</v>
      </c>
    </row>
    <row r="36" spans="2:11">
      <c r="B36" s="187" t="s">
        <v>270</v>
      </c>
    </row>
    <row r="37" spans="2:11">
      <c r="B37" s="187" t="s">
        <v>187</v>
      </c>
      <c r="G37" s="50"/>
    </row>
    <row r="38" spans="2:11">
      <c r="B38" s="187" t="s">
        <v>103</v>
      </c>
    </row>
    <row r="40" spans="2:11">
      <c r="H40" s="50"/>
    </row>
    <row r="43" spans="2:11">
      <c r="E43" s="61"/>
      <c r="F43" s="61"/>
      <c r="G43" s="50"/>
      <c r="H43" s="50"/>
    </row>
    <row r="44" spans="2:11">
      <c r="E44" s="50"/>
      <c r="F44" s="50"/>
    </row>
    <row r="59" spans="5:6">
      <c r="E59" s="50"/>
      <c r="F59" s="50"/>
    </row>
    <row r="103" spans="5:6">
      <c r="E103" s="188"/>
      <c r="F103" s="188"/>
    </row>
  </sheetData>
  <mergeCells count="15">
    <mergeCell ref="B2:K2"/>
    <mergeCell ref="B3:K3"/>
    <mergeCell ref="B4:K4"/>
    <mergeCell ref="B5:B8"/>
    <mergeCell ref="D5:I5"/>
    <mergeCell ref="J5:K5"/>
    <mergeCell ref="C6:C7"/>
    <mergeCell ref="D6:D7"/>
    <mergeCell ref="E6:E7"/>
    <mergeCell ref="F6:F7"/>
    <mergeCell ref="G6:G7"/>
    <mergeCell ref="H6:H7"/>
    <mergeCell ref="I6:I7"/>
    <mergeCell ref="J6:J7"/>
    <mergeCell ref="K6:K7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2:AC119"/>
  <sheetViews>
    <sheetView showGridLines="0" zoomScale="55" zoomScaleNormal="55" workbookViewId="0">
      <selection activeCell="B3" sqref="B3:K3"/>
    </sheetView>
  </sheetViews>
  <sheetFormatPr defaultColWidth="11.44140625" defaultRowHeight="14.4"/>
  <cols>
    <col min="1" max="1" width="41.88671875" style="34" customWidth="1"/>
    <col min="2" max="2" width="98.44140625" style="34" bestFit="1" customWidth="1"/>
    <col min="3" max="3" width="16.6640625" style="34" customWidth="1"/>
    <col min="4" max="4" width="20.6640625" style="34" customWidth="1"/>
    <col min="5" max="5" width="21.44140625" style="34" customWidth="1"/>
    <col min="6" max="6" width="27" style="34" customWidth="1"/>
    <col min="7" max="7" width="17.88671875" style="34" customWidth="1"/>
    <col min="8" max="8" width="20.6640625" style="34" customWidth="1"/>
    <col min="9" max="9" width="10.109375" style="34" customWidth="1"/>
    <col min="10" max="11" width="18.33203125" style="34" customWidth="1"/>
    <col min="12" max="13" width="11.44140625" style="34"/>
    <col min="14" max="14" width="17.88671875" style="34" bestFit="1" customWidth="1"/>
    <col min="15" max="20" width="11.44140625" style="34"/>
    <col min="21" max="21" width="30.109375" style="34" bestFit="1" customWidth="1"/>
    <col min="22" max="22" width="19.5546875" style="34" bestFit="1" customWidth="1"/>
    <col min="23" max="23" width="14.5546875" style="34" bestFit="1" customWidth="1"/>
    <col min="24" max="24" width="19.5546875" style="34" bestFit="1" customWidth="1"/>
    <col min="25" max="25" width="14.5546875" style="34" bestFit="1" customWidth="1"/>
    <col min="26" max="26" width="20" style="34" customWidth="1"/>
    <col min="27" max="27" width="13.109375" style="34" bestFit="1" customWidth="1"/>
    <col min="28" max="28" width="7.109375" style="34" bestFit="1" customWidth="1"/>
    <col min="29" max="29" width="9.109375" style="34" bestFit="1" customWidth="1"/>
    <col min="30" max="16384" width="11.44140625" style="34"/>
  </cols>
  <sheetData>
    <row r="2" spans="1:11" ht="21">
      <c r="B2" s="404" t="s">
        <v>356</v>
      </c>
      <c r="C2" s="404"/>
      <c r="D2" s="404"/>
      <c r="E2" s="404"/>
      <c r="F2" s="404"/>
      <c r="G2" s="404"/>
      <c r="H2" s="404"/>
      <c r="I2" s="404"/>
      <c r="J2" s="404"/>
      <c r="K2" s="404"/>
    </row>
    <row r="3" spans="1:11" ht="21">
      <c r="B3" s="405" t="s">
        <v>73</v>
      </c>
      <c r="C3" s="405"/>
      <c r="D3" s="405"/>
      <c r="E3" s="405"/>
      <c r="F3" s="405"/>
      <c r="G3" s="405"/>
      <c r="H3" s="405"/>
      <c r="I3" s="405"/>
      <c r="J3" s="405"/>
      <c r="K3" s="405"/>
    </row>
    <row r="4" spans="1:11" ht="21.6" thickBot="1">
      <c r="B4" s="406" t="s">
        <v>74</v>
      </c>
      <c r="C4" s="406"/>
      <c r="D4" s="406"/>
      <c r="E4" s="406"/>
      <c r="F4" s="406"/>
      <c r="G4" s="406"/>
      <c r="H4" s="406"/>
      <c r="I4" s="406"/>
      <c r="J4" s="406"/>
      <c r="K4" s="406"/>
    </row>
    <row r="5" spans="1:11" ht="18" thickBot="1">
      <c r="B5" s="421" t="s">
        <v>147</v>
      </c>
      <c r="C5" s="297">
        <f>'[53]Menu de Control'!C4</f>
        <v>2019</v>
      </c>
      <c r="D5" s="410">
        <f>'[53]Menu de Control'!C3</f>
        <v>2020</v>
      </c>
      <c r="E5" s="410"/>
      <c r="F5" s="410"/>
      <c r="G5" s="410"/>
      <c r="H5" s="410"/>
      <c r="I5" s="412"/>
      <c r="J5" s="411" t="s">
        <v>200</v>
      </c>
      <c r="K5" s="412"/>
    </row>
    <row r="6" spans="1:11" ht="18" customHeight="1">
      <c r="B6" s="422"/>
      <c r="C6" s="413" t="s">
        <v>153</v>
      </c>
      <c r="D6" s="413" t="s">
        <v>203</v>
      </c>
      <c r="E6" s="413" t="s">
        <v>263</v>
      </c>
      <c r="F6" s="413" t="s">
        <v>351</v>
      </c>
      <c r="G6" s="415" t="s">
        <v>348</v>
      </c>
      <c r="H6" s="417" t="s">
        <v>205</v>
      </c>
      <c r="I6" s="415" t="s">
        <v>264</v>
      </c>
      <c r="J6" s="419" t="s">
        <v>352</v>
      </c>
      <c r="K6" s="413" t="s">
        <v>218</v>
      </c>
    </row>
    <row r="7" spans="1:11" ht="18" customHeight="1" thickBot="1">
      <c r="B7" s="422"/>
      <c r="C7" s="414"/>
      <c r="D7" s="414"/>
      <c r="E7" s="414"/>
      <c r="F7" s="414"/>
      <c r="G7" s="416"/>
      <c r="H7" s="418"/>
      <c r="I7" s="416"/>
      <c r="J7" s="420"/>
      <c r="K7" s="414"/>
    </row>
    <row r="8" spans="1:11" ht="27" customHeight="1" thickBot="1">
      <c r="B8" s="423"/>
      <c r="C8" s="297">
        <v>1</v>
      </c>
      <c r="D8" s="297">
        <v>2</v>
      </c>
      <c r="E8" s="297">
        <v>3</v>
      </c>
      <c r="F8" s="297">
        <v>4</v>
      </c>
      <c r="G8" s="308">
        <v>5</v>
      </c>
      <c r="H8" s="308">
        <v>6</v>
      </c>
      <c r="I8" s="297">
        <v>7</v>
      </c>
      <c r="J8" s="297" t="s">
        <v>265</v>
      </c>
      <c r="K8" s="308" t="s">
        <v>266</v>
      </c>
    </row>
    <row r="9" spans="1:11" ht="18">
      <c r="B9" s="189" t="s">
        <v>267</v>
      </c>
      <c r="C9" s="302">
        <v>13647333455.77</v>
      </c>
      <c r="D9" s="302">
        <v>117433563421</v>
      </c>
      <c r="E9" s="302">
        <v>117433563421</v>
      </c>
      <c r="F9" s="302">
        <v>15731129938.450001</v>
      </c>
      <c r="G9" s="302">
        <v>14696842288.609997</v>
      </c>
      <c r="H9" s="302">
        <v>14173757495.280001</v>
      </c>
      <c r="I9" s="309">
        <v>2.9881300756557628E-3</v>
      </c>
      <c r="J9" s="310">
        <v>1050.3278981800061</v>
      </c>
      <c r="K9" s="311">
        <v>7.69021169037436E-2</v>
      </c>
    </row>
    <row r="10" spans="1:11" ht="18">
      <c r="B10" s="190" t="s">
        <v>271</v>
      </c>
      <c r="C10" s="191">
        <v>31676244.139999993</v>
      </c>
      <c r="D10" s="191">
        <v>448455814</v>
      </c>
      <c r="E10" s="191">
        <v>448455814</v>
      </c>
      <c r="F10" s="191">
        <v>69786078.520000011</v>
      </c>
      <c r="G10" s="191">
        <v>55598383.089999989</v>
      </c>
      <c r="H10" s="191">
        <v>43199079.339999996</v>
      </c>
      <c r="I10" s="184">
        <v>1.1304142577471487E-5</v>
      </c>
      <c r="J10" s="192">
        <v>23.922138950000011</v>
      </c>
      <c r="K10" s="184">
        <v>0.7552075569398613</v>
      </c>
    </row>
    <row r="11" spans="1:11" ht="18">
      <c r="B11" s="190" t="s">
        <v>272</v>
      </c>
      <c r="C11" s="191">
        <v>11107716.189999999</v>
      </c>
      <c r="D11" s="191">
        <v>57181930</v>
      </c>
      <c r="E11" s="191">
        <v>57181930</v>
      </c>
      <c r="F11" s="191">
        <v>12368008.279999999</v>
      </c>
      <c r="G11" s="191">
        <v>12368008.279999997</v>
      </c>
      <c r="H11" s="191">
        <v>12329992.289999997</v>
      </c>
      <c r="I11" s="184">
        <v>2.514636599595902E-6</v>
      </c>
      <c r="J11" s="192">
        <v>1.2602920900000016</v>
      </c>
      <c r="K11" s="184">
        <v>0.11346095528931577</v>
      </c>
    </row>
    <row r="12" spans="1:11" ht="18">
      <c r="A12" s="131"/>
      <c r="B12" s="190" t="s">
        <v>273</v>
      </c>
      <c r="C12" s="191">
        <v>31999587.360000007</v>
      </c>
      <c r="D12" s="191">
        <v>179615540</v>
      </c>
      <c r="E12" s="191">
        <v>179615540</v>
      </c>
      <c r="F12" s="191">
        <v>53351316.259999998</v>
      </c>
      <c r="G12" s="191">
        <v>40253954.600000001</v>
      </c>
      <c r="H12" s="191">
        <v>39270200.850000016</v>
      </c>
      <c r="I12" s="184">
        <v>8.1843466808894994E-6</v>
      </c>
      <c r="J12" s="192">
        <v>8.2543672400000165</v>
      </c>
      <c r="K12" s="184">
        <v>0.25795230254494106</v>
      </c>
    </row>
    <row r="13" spans="1:11" ht="18">
      <c r="B13" s="190" t="s">
        <v>274</v>
      </c>
      <c r="C13" s="191">
        <v>249896633.30999997</v>
      </c>
      <c r="D13" s="191">
        <v>2098847363</v>
      </c>
      <c r="E13" s="191">
        <v>2098847363</v>
      </c>
      <c r="F13" s="191">
        <v>460340987.93999988</v>
      </c>
      <c r="G13" s="191">
        <v>343374582.69999981</v>
      </c>
      <c r="H13" s="191">
        <v>317297833.49000007</v>
      </c>
      <c r="I13" s="184">
        <v>6.981417488413821E-5</v>
      </c>
      <c r="J13" s="192">
        <v>93.477949389999836</v>
      </c>
      <c r="K13" s="184">
        <v>0.37406646160790502</v>
      </c>
    </row>
    <row r="14" spans="1:11" ht="18">
      <c r="B14" s="190" t="s">
        <v>275</v>
      </c>
      <c r="C14" s="191">
        <v>8805224.3899999987</v>
      </c>
      <c r="D14" s="191">
        <v>64929321</v>
      </c>
      <c r="E14" s="191">
        <v>64929321</v>
      </c>
      <c r="F14" s="191">
        <v>9966526.6799999997</v>
      </c>
      <c r="G14" s="191">
        <v>9901129.5299999993</v>
      </c>
      <c r="H14" s="191">
        <v>9901129.5299999993</v>
      </c>
      <c r="I14" s="184">
        <v>2.0130761663330461E-6</v>
      </c>
      <c r="J14" s="192">
        <v>1.0959051400000006</v>
      </c>
      <c r="K14" s="184">
        <v>0.12446078503628022</v>
      </c>
    </row>
    <row r="15" spans="1:11" ht="18">
      <c r="B15" s="190" t="s">
        <v>276</v>
      </c>
      <c r="C15" s="191">
        <v>2126562543.7199998</v>
      </c>
      <c r="D15" s="191">
        <v>9541446341</v>
      </c>
      <c r="E15" s="191">
        <v>9541446341</v>
      </c>
      <c r="F15" s="191">
        <v>399108223.41999996</v>
      </c>
      <c r="G15" s="191">
        <v>397950406.60000008</v>
      </c>
      <c r="H15" s="191">
        <v>392773084.37000012</v>
      </c>
      <c r="I15" s="184">
        <v>8.0910412946491898E-5</v>
      </c>
      <c r="J15" s="192">
        <v>-1728.6121371200006</v>
      </c>
      <c r="K15" s="184">
        <v>-0.81286682219848339</v>
      </c>
    </row>
    <row r="16" spans="1:11" ht="18">
      <c r="B16" s="190" t="s">
        <v>277</v>
      </c>
      <c r="C16" s="191">
        <v>26273544.640000004</v>
      </c>
      <c r="D16" s="191">
        <v>146039013</v>
      </c>
      <c r="E16" s="191">
        <v>146039013</v>
      </c>
      <c r="F16" s="191">
        <v>38057359.530000001</v>
      </c>
      <c r="G16" s="191">
        <v>22264237.440000001</v>
      </c>
      <c r="H16" s="191">
        <v>19062446.380000003</v>
      </c>
      <c r="I16" s="184">
        <v>4.5267164333364584E-6</v>
      </c>
      <c r="J16" s="192">
        <v>-4.0093071999999914</v>
      </c>
      <c r="K16" s="184">
        <v>-0.15259864075957441</v>
      </c>
    </row>
    <row r="17" spans="1:11" ht="18">
      <c r="B17" s="190" t="s">
        <v>278</v>
      </c>
      <c r="C17" s="191">
        <v>126047435.33999997</v>
      </c>
      <c r="D17" s="191">
        <v>604073784</v>
      </c>
      <c r="E17" s="191">
        <v>604073784</v>
      </c>
      <c r="F17" s="191">
        <v>142924540.43000001</v>
      </c>
      <c r="G17" s="191">
        <v>120207403.43000001</v>
      </c>
      <c r="H17" s="191">
        <v>116239588.72999997</v>
      </c>
      <c r="I17" s="184">
        <v>2.4440308363657406E-5</v>
      </c>
      <c r="J17" s="192">
        <v>-5.8400319099999818</v>
      </c>
      <c r="K17" s="184">
        <v>-4.6332016944629517E-2</v>
      </c>
    </row>
    <row r="18" spans="1:11" ht="18">
      <c r="B18" s="190" t="s">
        <v>279</v>
      </c>
      <c r="C18" s="191">
        <v>16850282.140000001</v>
      </c>
      <c r="D18" s="191">
        <v>120342741</v>
      </c>
      <c r="E18" s="191">
        <v>120342741</v>
      </c>
      <c r="F18" s="191">
        <v>18629619.640000001</v>
      </c>
      <c r="G18" s="191">
        <v>13898429.099999998</v>
      </c>
      <c r="H18" s="191">
        <v>13522920.029999997</v>
      </c>
      <c r="I18" s="184">
        <v>2.8257984390473526E-6</v>
      </c>
      <c r="J18" s="192">
        <v>-2.9518530400000009</v>
      </c>
      <c r="K18" s="184">
        <v>-0.17518122340472586</v>
      </c>
    </row>
    <row r="19" spans="1:11" ht="18">
      <c r="A19" s="193"/>
      <c r="B19" s="190" t="s">
        <v>280</v>
      </c>
      <c r="C19" s="191">
        <v>50717608.979999997</v>
      </c>
      <c r="D19" s="191">
        <v>343954457</v>
      </c>
      <c r="E19" s="191">
        <v>343954457</v>
      </c>
      <c r="F19" s="191">
        <v>68608582.319999993</v>
      </c>
      <c r="G19" s="191">
        <v>64174940.730000019</v>
      </c>
      <c r="H19" s="191">
        <v>62721493.120000027</v>
      </c>
      <c r="I19" s="184">
        <v>1.3047909662020037E-5</v>
      </c>
      <c r="J19" s="192">
        <v>13.45733175</v>
      </c>
      <c r="K19" s="184">
        <v>0.26533844991207678</v>
      </c>
    </row>
    <row r="20" spans="1:11" ht="18">
      <c r="B20" s="190" t="s">
        <v>281</v>
      </c>
      <c r="C20" s="191">
        <v>12927487.690000001</v>
      </c>
      <c r="D20" s="191">
        <v>63932633</v>
      </c>
      <c r="E20" s="191">
        <v>63932633</v>
      </c>
      <c r="F20" s="191">
        <v>19080808.100000001</v>
      </c>
      <c r="G20" s="191">
        <v>11791696.780000007</v>
      </c>
      <c r="H20" s="191">
        <v>10630601.77</v>
      </c>
      <c r="I20" s="184">
        <v>2.3974621962595555E-6</v>
      </c>
      <c r="J20" s="192">
        <v>-1.1357909099999963</v>
      </c>
      <c r="K20" s="184">
        <v>-8.7858595361771652E-2</v>
      </c>
    </row>
    <row r="21" spans="1:11" ht="18">
      <c r="B21" s="190" t="s">
        <v>282</v>
      </c>
      <c r="C21" s="191">
        <v>14010343.470000006</v>
      </c>
      <c r="D21" s="191">
        <v>94174115</v>
      </c>
      <c r="E21" s="191">
        <v>94174115</v>
      </c>
      <c r="F21" s="191">
        <v>13447532.49</v>
      </c>
      <c r="G21" s="191">
        <v>11985461.49</v>
      </c>
      <c r="H21" s="191">
        <v>11142340.41</v>
      </c>
      <c r="I21" s="184">
        <v>2.436858016544054E-6</v>
      </c>
      <c r="J21" s="192">
        <v>-2.0248819799999986</v>
      </c>
      <c r="K21" s="184">
        <v>-0.14452764732969137</v>
      </c>
    </row>
    <row r="22" spans="1:11" ht="18">
      <c r="B22" s="190" t="s">
        <v>283</v>
      </c>
      <c r="C22" s="191">
        <v>70865019.549999967</v>
      </c>
      <c r="D22" s="191">
        <v>518334587</v>
      </c>
      <c r="E22" s="191">
        <v>518334587</v>
      </c>
      <c r="F22" s="191">
        <v>105858333.48000005</v>
      </c>
      <c r="G22" s="191">
        <v>83506090.61999999</v>
      </c>
      <c r="H22" s="191">
        <v>79014120.37999998</v>
      </c>
      <c r="I22" s="184">
        <v>1.6978277100751103E-5</v>
      </c>
      <c r="J22" s="192">
        <v>12.641071070000038</v>
      </c>
      <c r="K22" s="184">
        <v>0.17838238315987343</v>
      </c>
    </row>
    <row r="23" spans="1:11" ht="18">
      <c r="B23" s="190" t="s">
        <v>284</v>
      </c>
      <c r="C23" s="191">
        <v>62403122.87999998</v>
      </c>
      <c r="D23" s="191">
        <v>370637965</v>
      </c>
      <c r="E23" s="191">
        <v>370637965</v>
      </c>
      <c r="F23" s="191">
        <v>83470624.219999984</v>
      </c>
      <c r="G23" s="191">
        <v>63114609.149999991</v>
      </c>
      <c r="H23" s="191">
        <v>61640211.749999993</v>
      </c>
      <c r="I23" s="184">
        <v>1.2832325346549687E-5</v>
      </c>
      <c r="J23" s="192">
        <v>0.71148627000000331</v>
      </c>
      <c r="K23" s="184">
        <v>1.1401452958823555E-2</v>
      </c>
    </row>
    <row r="24" spans="1:11" ht="18">
      <c r="B24" s="190" t="s">
        <v>285</v>
      </c>
      <c r="C24" s="191">
        <v>3934874.5199999996</v>
      </c>
      <c r="D24" s="191">
        <v>22119887</v>
      </c>
      <c r="E24" s="191">
        <v>22119887</v>
      </c>
      <c r="F24" s="191">
        <v>13778317.24</v>
      </c>
      <c r="G24" s="191">
        <v>3705162.4000000004</v>
      </c>
      <c r="H24" s="191">
        <v>3638747.35</v>
      </c>
      <c r="I24" s="184">
        <v>7.533255773731253E-7</v>
      </c>
      <c r="J24" s="192">
        <v>-0.22971211999999872</v>
      </c>
      <c r="K24" s="184">
        <v>-5.837851215646872E-2</v>
      </c>
    </row>
    <row r="25" spans="1:11" ht="18">
      <c r="B25" s="190" t="s">
        <v>286</v>
      </c>
      <c r="C25" s="191">
        <v>34438700.950000003</v>
      </c>
      <c r="D25" s="191">
        <v>592523811</v>
      </c>
      <c r="E25" s="191">
        <v>592523811</v>
      </c>
      <c r="F25" s="191">
        <v>35915700.069999993</v>
      </c>
      <c r="G25" s="191">
        <v>35915700.069999993</v>
      </c>
      <c r="H25" s="191">
        <v>35915700.070000008</v>
      </c>
      <c r="I25" s="184">
        <v>7.3023021857267951E-6</v>
      </c>
      <c r="J25" s="192">
        <v>1.4769991200000123</v>
      </c>
      <c r="K25" s="184">
        <v>4.2887771003452757E-2</v>
      </c>
    </row>
    <row r="26" spans="1:11" ht="18">
      <c r="B26" s="190" t="s">
        <v>287</v>
      </c>
      <c r="C26" s="191">
        <v>121604402.75999999</v>
      </c>
      <c r="D26" s="191">
        <v>952379487</v>
      </c>
      <c r="E26" s="191">
        <v>952379487</v>
      </c>
      <c r="F26" s="191">
        <v>126572921.86000001</v>
      </c>
      <c r="G26" s="191">
        <v>126547321.73999996</v>
      </c>
      <c r="H26" s="191">
        <v>126547321.73999998</v>
      </c>
      <c r="I26" s="184">
        <v>2.5729326794098988E-5</v>
      </c>
      <c r="J26" s="192">
        <v>4.9429189800000044</v>
      </c>
      <c r="K26" s="184">
        <v>4.0647533048251416E-2</v>
      </c>
    </row>
    <row r="27" spans="1:11" ht="18">
      <c r="B27" s="190" t="s">
        <v>288</v>
      </c>
      <c r="C27" s="191">
        <v>52422737.010000005</v>
      </c>
      <c r="D27" s="191">
        <v>345000641</v>
      </c>
      <c r="E27" s="191">
        <v>345000641</v>
      </c>
      <c r="F27" s="191">
        <v>92773263.469999984</v>
      </c>
      <c r="G27" s="191">
        <v>66101983.609999999</v>
      </c>
      <c r="H27" s="191">
        <v>62662513.069999993</v>
      </c>
      <c r="I27" s="184">
        <v>1.3439711837870347E-5</v>
      </c>
      <c r="J27" s="192">
        <v>13.679246600000001</v>
      </c>
      <c r="K27" s="184">
        <v>0.26094109884782601</v>
      </c>
    </row>
    <row r="28" spans="1:11" ht="18">
      <c r="B28" s="190" t="s">
        <v>289</v>
      </c>
      <c r="C28" s="191">
        <v>46182138.309999987</v>
      </c>
      <c r="D28" s="191">
        <v>224758122</v>
      </c>
      <c r="E28" s="191">
        <v>224758122</v>
      </c>
      <c r="F28" s="191">
        <v>49325468.610000007</v>
      </c>
      <c r="G28" s="191">
        <v>46224764.559999987</v>
      </c>
      <c r="H28" s="191">
        <v>45673406.040000007</v>
      </c>
      <c r="I28" s="184">
        <v>9.3983188027328483E-6</v>
      </c>
      <c r="J28" s="192">
        <v>0.42482110999998451</v>
      </c>
      <c r="K28" s="184">
        <v>9.2300295222091933E-4</v>
      </c>
    </row>
    <row r="29" spans="1:11" ht="18">
      <c r="B29" s="190" t="s">
        <v>290</v>
      </c>
      <c r="C29" s="191">
        <v>44291022.810000002</v>
      </c>
      <c r="D29" s="191">
        <v>233209241</v>
      </c>
      <c r="E29" s="191">
        <v>233209241</v>
      </c>
      <c r="F29" s="191">
        <v>48604677.130000003</v>
      </c>
      <c r="G29" s="191">
        <v>48593143.129999995</v>
      </c>
      <c r="H29" s="191">
        <v>48593143.130000003</v>
      </c>
      <c r="I29" s="184">
        <v>9.8798523931858319E-6</v>
      </c>
      <c r="J29" s="192">
        <v>4.3021203199999931</v>
      </c>
      <c r="K29" s="184">
        <v>9.7133009062700282E-2</v>
      </c>
    </row>
    <row r="30" spans="1:11" ht="18">
      <c r="B30" s="190" t="s">
        <v>291</v>
      </c>
      <c r="C30" s="191">
        <v>2343123.09</v>
      </c>
      <c r="D30" s="191">
        <v>17661848</v>
      </c>
      <c r="E30" s="191">
        <v>17661848</v>
      </c>
      <c r="F30" s="191">
        <v>2974563.0799999996</v>
      </c>
      <c r="G30" s="191">
        <v>2884563.08</v>
      </c>
      <c r="H30" s="191">
        <v>2884563.08</v>
      </c>
      <c r="I30" s="184">
        <v>5.8648310468394049E-7</v>
      </c>
      <c r="J30" s="192">
        <v>0.54143998999999932</v>
      </c>
      <c r="K30" s="184">
        <v>0.23107620436619913</v>
      </c>
    </row>
    <row r="31" spans="1:11" ht="18">
      <c r="B31" s="190" t="s">
        <v>292</v>
      </c>
      <c r="C31" s="191">
        <v>34553772.140000008</v>
      </c>
      <c r="D31" s="191">
        <v>331745851</v>
      </c>
      <c r="E31" s="191">
        <v>331745851</v>
      </c>
      <c r="F31" s="191">
        <v>45094452.730000012</v>
      </c>
      <c r="G31" s="191">
        <v>37937825.450000003</v>
      </c>
      <c r="H31" s="191">
        <v>36835541.890000001</v>
      </c>
      <c r="I31" s="184">
        <v>7.7134363291072196E-6</v>
      </c>
      <c r="J31" s="192">
        <v>3.3840533100000099</v>
      </c>
      <c r="K31" s="184">
        <v>9.7935857662340808E-2</v>
      </c>
    </row>
    <row r="32" spans="1:11" ht="18">
      <c r="B32" s="190" t="s">
        <v>293</v>
      </c>
      <c r="C32" s="191">
        <v>151803334.47</v>
      </c>
      <c r="D32" s="191">
        <v>1139606441</v>
      </c>
      <c r="E32" s="191">
        <v>1139606441</v>
      </c>
      <c r="F32" s="191">
        <v>199792415.33999997</v>
      </c>
      <c r="G32" s="191">
        <v>173777874.44000003</v>
      </c>
      <c r="H32" s="191">
        <v>162260438.01000005</v>
      </c>
      <c r="I32" s="184">
        <v>3.5332140258464104E-5</v>
      </c>
      <c r="J32" s="192">
        <v>22.01363997</v>
      </c>
      <c r="K32" s="184">
        <v>0.14475663559513396</v>
      </c>
    </row>
    <row r="33" spans="2:29" ht="18">
      <c r="B33" s="190" t="s">
        <v>294</v>
      </c>
      <c r="C33" s="191">
        <v>10342974.079999998</v>
      </c>
      <c r="D33" s="191">
        <v>85852000</v>
      </c>
      <c r="E33" s="191">
        <v>85852000</v>
      </c>
      <c r="F33" s="191">
        <v>7166226.620000001</v>
      </c>
      <c r="G33" s="191">
        <v>7166226.620000001</v>
      </c>
      <c r="H33" s="191">
        <v>7048816.6200000001</v>
      </c>
      <c r="I33" s="184">
        <v>1.4570216425866139E-6</v>
      </c>
      <c r="J33" s="192">
        <v>-3.176747460000001</v>
      </c>
      <c r="K33" s="184">
        <v>-0.30714061888087008</v>
      </c>
    </row>
    <row r="34" spans="2:29" ht="18">
      <c r="B34" s="190" t="s">
        <v>295</v>
      </c>
      <c r="C34" s="191">
        <v>22092583.420000002</v>
      </c>
      <c r="D34" s="191">
        <v>153586101</v>
      </c>
      <c r="E34" s="191">
        <v>153586101</v>
      </c>
      <c r="F34" s="191">
        <v>37234951.819999993</v>
      </c>
      <c r="G34" s="191">
        <v>34583358.609999999</v>
      </c>
      <c r="H34" s="191">
        <v>32756031.779999994</v>
      </c>
      <c r="I34" s="184">
        <v>7.0314134118332007E-6</v>
      </c>
      <c r="J34" s="192">
        <v>12.490775190000001</v>
      </c>
      <c r="K34" s="184">
        <v>0.56538318550343614</v>
      </c>
    </row>
    <row r="35" spans="2:29" ht="18">
      <c r="B35" s="190" t="s">
        <v>296</v>
      </c>
      <c r="C35" s="191">
        <v>703589285.95000005</v>
      </c>
      <c r="D35" s="191">
        <v>6730389892</v>
      </c>
      <c r="E35" s="191">
        <v>6730389892</v>
      </c>
      <c r="F35" s="191">
        <v>863812058.38000023</v>
      </c>
      <c r="G35" s="191">
        <v>832112495.38000047</v>
      </c>
      <c r="H35" s="191">
        <v>819223728.50999999</v>
      </c>
      <c r="I35" s="184">
        <v>1.6918330651890745E-4</v>
      </c>
      <c r="J35" s="192">
        <v>128.52320943000007</v>
      </c>
      <c r="K35" s="184">
        <v>0.18266794562749178</v>
      </c>
    </row>
    <row r="36" spans="2:29" ht="18">
      <c r="B36" s="190" t="s">
        <v>297</v>
      </c>
      <c r="C36" s="191">
        <v>42196464.120000005</v>
      </c>
      <c r="D36" s="191">
        <v>264239385</v>
      </c>
      <c r="E36" s="191">
        <v>264239385</v>
      </c>
      <c r="F36" s="191">
        <v>57398614.899999984</v>
      </c>
      <c r="G36" s="191">
        <v>53706448.81000001</v>
      </c>
      <c r="H36" s="191">
        <v>53007976.630000025</v>
      </c>
      <c r="I36" s="184">
        <v>1.0919478605972426E-5</v>
      </c>
      <c r="J36" s="192">
        <v>11.509984690000042</v>
      </c>
      <c r="K36" s="184">
        <v>0.27277130750262502</v>
      </c>
    </row>
    <row r="37" spans="2:29" ht="18">
      <c r="B37" s="190" t="s">
        <v>298</v>
      </c>
      <c r="C37" s="191">
        <v>469093575.77999991</v>
      </c>
      <c r="D37" s="191">
        <v>5234220000</v>
      </c>
      <c r="E37" s="191">
        <v>5234220000</v>
      </c>
      <c r="F37" s="191">
        <v>1086346843.4599998</v>
      </c>
      <c r="G37" s="191">
        <v>1086346843.4599998</v>
      </c>
      <c r="H37" s="191">
        <v>1086346843.4599998</v>
      </c>
      <c r="I37" s="184">
        <v>2.2087368237272848E-4</v>
      </c>
      <c r="J37" s="192">
        <v>617.25326768000002</v>
      </c>
      <c r="K37" s="184">
        <v>1.3158425089357553</v>
      </c>
    </row>
    <row r="38" spans="2:29" ht="18">
      <c r="B38" s="190" t="s">
        <v>299</v>
      </c>
      <c r="C38" s="191">
        <v>24084333.98</v>
      </c>
      <c r="D38" s="191">
        <v>131379501</v>
      </c>
      <c r="E38" s="191">
        <v>131379501</v>
      </c>
      <c r="F38" s="191">
        <v>28472240.98</v>
      </c>
      <c r="G38" s="191">
        <v>28190543.529999997</v>
      </c>
      <c r="H38" s="191">
        <v>26808141.509999998</v>
      </c>
      <c r="I38" s="184">
        <v>5.7316401249239348E-6</v>
      </c>
      <c r="J38" s="192">
        <v>4.1062095499999973</v>
      </c>
      <c r="K38" s="184">
        <v>0.17049296664835567</v>
      </c>
    </row>
    <row r="39" spans="2:29" ht="18">
      <c r="B39" s="190" t="s">
        <v>300</v>
      </c>
      <c r="C39" s="191">
        <v>5212368.45</v>
      </c>
      <c r="D39" s="191">
        <v>27622851</v>
      </c>
      <c r="E39" s="191">
        <v>27622851</v>
      </c>
      <c r="F39" s="191">
        <v>4751034.8699999992</v>
      </c>
      <c r="G39" s="191">
        <v>4751034.87</v>
      </c>
      <c r="H39" s="191">
        <v>4459928.5299999993</v>
      </c>
      <c r="I39" s="184">
        <v>9.6597009798075276E-7</v>
      </c>
      <c r="J39" s="192">
        <v>-0.46133358000000008</v>
      </c>
      <c r="K39" s="184">
        <v>-8.8507476864955748E-2</v>
      </c>
    </row>
    <row r="40" spans="2:29" ht="18">
      <c r="B40" s="190" t="s">
        <v>301</v>
      </c>
      <c r="C40" s="191">
        <v>12434375.619999999</v>
      </c>
      <c r="D40" s="191">
        <v>70081379</v>
      </c>
      <c r="E40" s="191">
        <v>70081379</v>
      </c>
      <c r="F40" s="191">
        <v>11230724.909999998</v>
      </c>
      <c r="G40" s="191">
        <v>11059987.780000001</v>
      </c>
      <c r="H40" s="191">
        <v>10295685.02</v>
      </c>
      <c r="I40" s="184">
        <v>2.2486927105025707E-6</v>
      </c>
      <c r="J40" s="192">
        <v>-1.374387839999996</v>
      </c>
      <c r="K40" s="184">
        <v>-0.11053131110092673</v>
      </c>
    </row>
    <row r="41" spans="2:29" ht="18">
      <c r="B41" s="190" t="s">
        <v>302</v>
      </c>
      <c r="C41" s="191">
        <v>28906088.109999999</v>
      </c>
      <c r="D41" s="191">
        <v>165632911</v>
      </c>
      <c r="E41" s="191">
        <v>165632911</v>
      </c>
      <c r="F41" s="191">
        <v>39683395.530000009</v>
      </c>
      <c r="G41" s="191">
        <v>30854516.230000004</v>
      </c>
      <c r="H41" s="191">
        <v>28807416.280000001</v>
      </c>
      <c r="I41" s="184">
        <v>6.2732732723222107E-6</v>
      </c>
      <c r="J41" s="192">
        <v>2.03712811999999</v>
      </c>
      <c r="K41" s="184">
        <v>6.7405458413653419E-2</v>
      </c>
    </row>
    <row r="42" spans="2:29" ht="18">
      <c r="B42" s="190" t="s">
        <v>303</v>
      </c>
      <c r="C42" s="191">
        <v>117728038.88000003</v>
      </c>
      <c r="D42" s="191">
        <v>551669483</v>
      </c>
      <c r="E42" s="191">
        <v>551669483</v>
      </c>
      <c r="F42" s="191">
        <v>128252463.99999997</v>
      </c>
      <c r="G42" s="191">
        <v>125423470.55999997</v>
      </c>
      <c r="H42" s="191">
        <v>116785475.45999998</v>
      </c>
      <c r="I42" s="184">
        <v>2.5500827811421479E-5</v>
      </c>
      <c r="J42" s="192">
        <v>7.5959907400000244</v>
      </c>
      <c r="K42" s="184">
        <v>6.5366175748870603E-2</v>
      </c>
    </row>
    <row r="43" spans="2:29" ht="18">
      <c r="B43" s="190" t="s">
        <v>304</v>
      </c>
      <c r="C43" s="191">
        <v>40981938.909999989</v>
      </c>
      <c r="D43" s="191">
        <v>276231915</v>
      </c>
      <c r="E43" s="191">
        <v>276231915</v>
      </c>
      <c r="F43" s="191">
        <v>58605322.36999999</v>
      </c>
      <c r="G43" s="191">
        <v>46908358.909999996</v>
      </c>
      <c r="H43" s="191">
        <v>37239328.569999993</v>
      </c>
      <c r="I43" s="184">
        <v>9.5373057222813042E-6</v>
      </c>
      <c r="J43" s="192">
        <v>5.9264199999999851</v>
      </c>
      <c r="K43" s="184">
        <v>0.14461053228874698</v>
      </c>
    </row>
    <row r="44" spans="2:29" ht="16.5" customHeight="1">
      <c r="B44" s="190" t="s">
        <v>305</v>
      </c>
      <c r="C44" s="191">
        <v>25740407.039999999</v>
      </c>
      <c r="D44" s="191">
        <v>135648963</v>
      </c>
      <c r="E44" s="191">
        <v>135648963</v>
      </c>
      <c r="F44" s="191">
        <v>36814640.970000014</v>
      </c>
      <c r="G44" s="191">
        <v>27153261.080000002</v>
      </c>
      <c r="H44" s="191">
        <v>22382232.700000003</v>
      </c>
      <c r="I44" s="184">
        <v>5.5207421085386725E-6</v>
      </c>
      <c r="J44" s="192">
        <v>1.4128540399999954</v>
      </c>
      <c r="K44" s="184">
        <v>5.4888566362002678E-2</v>
      </c>
    </row>
    <row r="45" spans="2:29" ht="18">
      <c r="B45" s="190" t="s">
        <v>306</v>
      </c>
      <c r="C45" s="191">
        <v>47630085.48999998</v>
      </c>
      <c r="D45" s="191">
        <v>269000000</v>
      </c>
      <c r="E45" s="191">
        <v>269000000</v>
      </c>
      <c r="F45" s="191">
        <v>51931954.740000002</v>
      </c>
      <c r="G45" s="191">
        <v>48763327.969999991</v>
      </c>
      <c r="H45" s="191">
        <v>47969183.319999993</v>
      </c>
      <c r="I45" s="184">
        <v>9.9144540054803833E-6</v>
      </c>
      <c r="J45" s="192">
        <v>1.2138924799999893</v>
      </c>
      <c r="K45" s="184">
        <v>2.3792577072697885E-2</v>
      </c>
    </row>
    <row r="46" spans="2:29" ht="18">
      <c r="B46" s="190" t="s">
        <v>307</v>
      </c>
      <c r="C46" s="191">
        <v>22472854.780000005</v>
      </c>
      <c r="D46" s="191">
        <v>89127410</v>
      </c>
      <c r="E46" s="191">
        <v>89127410</v>
      </c>
      <c r="F46" s="191">
        <v>21488285.180000007</v>
      </c>
      <c r="G46" s="191">
        <v>17402771.110000007</v>
      </c>
      <c r="H46" s="191">
        <v>16210587.309999999</v>
      </c>
      <c r="I46" s="184">
        <v>3.5382936505922379E-6</v>
      </c>
      <c r="J46" s="192">
        <v>-5.0000660499999929</v>
      </c>
      <c r="K46" s="184">
        <v>-0.22560923921922826</v>
      </c>
    </row>
    <row r="47" spans="2:29" ht="18">
      <c r="B47" s="190" t="s">
        <v>308</v>
      </c>
      <c r="C47" s="191">
        <v>35920737.06000001</v>
      </c>
      <c r="D47" s="191">
        <v>269237612</v>
      </c>
      <c r="E47" s="191">
        <v>269237612</v>
      </c>
      <c r="F47" s="191">
        <v>44640245.309999987</v>
      </c>
      <c r="G47" s="191">
        <v>39464332.529999994</v>
      </c>
      <c r="H47" s="191">
        <v>35398640.340000004</v>
      </c>
      <c r="I47" s="184">
        <v>8.0238024354363666E-6</v>
      </c>
      <c r="J47" s="192">
        <v>3.5435954699999987</v>
      </c>
      <c r="K47" s="184">
        <v>9.8650410877732186E-2</v>
      </c>
      <c r="U47" s="163"/>
      <c r="V47" s="194"/>
      <c r="W47" s="194"/>
      <c r="X47" s="194"/>
      <c r="Y47" s="194"/>
      <c r="Z47" s="194"/>
      <c r="AA47" s="195"/>
      <c r="AB47" s="195"/>
      <c r="AC47" s="195"/>
    </row>
    <row r="48" spans="2:29" ht="18">
      <c r="B48" s="190" t="s">
        <v>309</v>
      </c>
      <c r="C48" s="191">
        <v>36631755.849999994</v>
      </c>
      <c r="D48" s="191">
        <v>221263999</v>
      </c>
      <c r="E48" s="191">
        <v>221263999</v>
      </c>
      <c r="F48" s="191">
        <v>82348656.330000013</v>
      </c>
      <c r="G48" s="191">
        <v>75628467.060000002</v>
      </c>
      <c r="H48" s="191">
        <v>73596002.26000002</v>
      </c>
      <c r="I48" s="184">
        <v>1.537661577636081E-5</v>
      </c>
      <c r="J48" s="192">
        <v>38.99671120999998</v>
      </c>
      <c r="K48" s="184">
        <v>1.0645602512116552</v>
      </c>
    </row>
    <row r="49" spans="2:14" ht="18">
      <c r="B49" s="190" t="s">
        <v>310</v>
      </c>
      <c r="C49" s="191">
        <v>10599250.419999998</v>
      </c>
      <c r="D49" s="191">
        <v>68021984</v>
      </c>
      <c r="E49" s="191">
        <v>68021984</v>
      </c>
      <c r="F49" s="191">
        <v>10896768.440000001</v>
      </c>
      <c r="G49" s="191">
        <v>10277546.110000001</v>
      </c>
      <c r="H49" s="191">
        <v>9987837.9900000021</v>
      </c>
      <c r="I49" s="184">
        <v>2.0896083683928854E-6</v>
      </c>
      <c r="J49" s="192">
        <v>-0.32170431000000055</v>
      </c>
      <c r="K49" s="184">
        <v>-3.0351609524477796E-2</v>
      </c>
    </row>
    <row r="50" spans="2:14" ht="18">
      <c r="B50" s="190" t="s">
        <v>311</v>
      </c>
      <c r="C50" s="191">
        <v>2685913.81</v>
      </c>
      <c r="D50" s="191">
        <v>12104000</v>
      </c>
      <c r="E50" s="191">
        <v>12104000</v>
      </c>
      <c r="F50" s="191">
        <v>2648351.42</v>
      </c>
      <c r="G50" s="191">
        <v>2648351.4200000004</v>
      </c>
      <c r="H50" s="191">
        <v>2648351.4200000004</v>
      </c>
      <c r="I50" s="184">
        <v>5.3845706265356575E-7</v>
      </c>
      <c r="J50" s="192">
        <v>-3.7562389999999196E-2</v>
      </c>
      <c r="K50" s="184">
        <v>-1.3984957320726465E-2</v>
      </c>
    </row>
    <row r="51" spans="2:14" ht="18">
      <c r="B51" s="190" t="s">
        <v>312</v>
      </c>
      <c r="C51" s="191">
        <v>10680093.909999998</v>
      </c>
      <c r="D51" s="191">
        <v>55500000</v>
      </c>
      <c r="E51" s="191">
        <v>55500000</v>
      </c>
      <c r="F51" s="191">
        <v>12331453.59</v>
      </c>
      <c r="G51" s="191">
        <v>10798236.09</v>
      </c>
      <c r="H51" s="191">
        <v>10798236.090000002</v>
      </c>
      <c r="I51" s="184">
        <v>2.1954739250054377E-6</v>
      </c>
      <c r="J51" s="192">
        <v>0.11814217999999971</v>
      </c>
      <c r="K51" s="184">
        <v>1.1061904604545036E-2</v>
      </c>
    </row>
    <row r="52" spans="2:14" ht="18">
      <c r="B52" s="190" t="s">
        <v>313</v>
      </c>
      <c r="C52" s="191">
        <v>8304131296.4399929</v>
      </c>
      <c r="D52" s="191">
        <v>50411039495</v>
      </c>
      <c r="E52" s="191">
        <v>50411039495</v>
      </c>
      <c r="F52" s="191">
        <v>10270908709.190002</v>
      </c>
      <c r="G52" s="191">
        <v>9741278957.5799942</v>
      </c>
      <c r="H52" s="191">
        <v>9496762386.3200054</v>
      </c>
      <c r="I52" s="184">
        <v>1.9805756948930563E-3</v>
      </c>
      <c r="J52" s="192">
        <v>1437.4055049400197</v>
      </c>
      <c r="K52" s="184">
        <v>0.17306417851992673</v>
      </c>
    </row>
    <row r="53" spans="2:14" ht="18">
      <c r="B53" s="190" t="s">
        <v>314</v>
      </c>
      <c r="C53" s="191">
        <v>11290934.529999999</v>
      </c>
      <c r="D53" s="191">
        <v>70370476</v>
      </c>
      <c r="E53" s="191">
        <v>70370476</v>
      </c>
      <c r="F53" s="191">
        <v>12672674.879999999</v>
      </c>
      <c r="G53" s="191">
        <v>12187367.229999999</v>
      </c>
      <c r="H53" s="191">
        <v>11127211.35</v>
      </c>
      <c r="I53" s="184">
        <v>2.4779090533786196E-6</v>
      </c>
      <c r="J53" s="192">
        <v>0.89643269999999742</v>
      </c>
      <c r="K53" s="184">
        <v>7.9394021603630627E-2</v>
      </c>
    </row>
    <row r="54" spans="2:14" ht="18">
      <c r="B54" s="190" t="s">
        <v>315</v>
      </c>
      <c r="C54" s="191">
        <v>283481494.51999992</v>
      </c>
      <c r="D54" s="191">
        <v>1951118743</v>
      </c>
      <c r="E54" s="191">
        <v>1951118743</v>
      </c>
      <c r="F54" s="191">
        <v>422670560.18999988</v>
      </c>
      <c r="G54" s="191">
        <v>336304942.56</v>
      </c>
      <c r="H54" s="191">
        <v>317995685.06999999</v>
      </c>
      <c r="I54" s="184">
        <v>6.8376790995031069E-5</v>
      </c>
      <c r="J54" s="192">
        <v>52.823448040000201</v>
      </c>
      <c r="K54" s="184">
        <v>0.18633825862052289</v>
      </c>
    </row>
    <row r="55" spans="2:14" ht="18">
      <c r="B55" s="190" t="s">
        <v>316</v>
      </c>
      <c r="C55" s="191">
        <v>47689704.75999999</v>
      </c>
      <c r="D55" s="191">
        <v>237154333</v>
      </c>
      <c r="E55" s="191">
        <v>237154333</v>
      </c>
      <c r="F55" s="191">
        <v>50302648.159999996</v>
      </c>
      <c r="G55" s="191">
        <v>43354191.420000002</v>
      </c>
      <c r="H55" s="191">
        <v>41788023.689999998</v>
      </c>
      <c r="I55" s="184">
        <v>8.8146801022855277E-6</v>
      </c>
      <c r="J55" s="192">
        <v>-4.3355133399999737</v>
      </c>
      <c r="K55" s="184">
        <v>-9.0910886570143457E-2</v>
      </c>
    </row>
    <row r="56" spans="2:14" ht="18">
      <c r="B56" s="178" t="s">
        <v>269</v>
      </c>
      <c r="C56" s="196">
        <v>2902142020.0899997</v>
      </c>
      <c r="D56" s="196">
        <v>51701834099</v>
      </c>
      <c r="E56" s="196">
        <v>51701834099</v>
      </c>
      <c r="F56" s="196">
        <v>2244866065.8899999</v>
      </c>
      <c r="G56" s="196">
        <v>2215033368.2099996</v>
      </c>
      <c r="H56" s="196">
        <v>2169743641.7500005</v>
      </c>
      <c r="I56" s="197">
        <v>4.5035577685003389E-4</v>
      </c>
      <c r="J56" s="198">
        <v>-687.0920138800011</v>
      </c>
      <c r="K56" s="197">
        <v>-0.23675914104944173</v>
      </c>
    </row>
    <row r="57" spans="2:14" ht="18">
      <c r="B57" s="190" t="s">
        <v>317</v>
      </c>
      <c r="C57" s="191">
        <v>102182794.76000001</v>
      </c>
      <c r="D57" s="191">
        <v>11825458960</v>
      </c>
      <c r="E57" s="191">
        <v>11825458960</v>
      </c>
      <c r="F57" s="191">
        <v>94373041.209999993</v>
      </c>
      <c r="G57" s="191">
        <v>94011870.150000006</v>
      </c>
      <c r="H57" s="191">
        <v>93967199.150000006</v>
      </c>
      <c r="I57" s="184">
        <v>1.9114289392733779E-5</v>
      </c>
      <c r="J57" s="192">
        <v>-8.1709246100000144</v>
      </c>
      <c r="K57" s="184">
        <v>-7.9963800453797584E-2</v>
      </c>
      <c r="N57" s="111"/>
    </row>
    <row r="58" spans="2:14" ht="18">
      <c r="B58" s="190" t="s">
        <v>318</v>
      </c>
      <c r="C58" s="191">
        <v>44314106.899999991</v>
      </c>
      <c r="D58" s="191">
        <v>463452482</v>
      </c>
      <c r="E58" s="191">
        <v>463452482</v>
      </c>
      <c r="F58" s="191">
        <v>63982923.390000001</v>
      </c>
      <c r="G58" s="191">
        <v>63950397.509999998</v>
      </c>
      <c r="H58" s="191">
        <v>50235833.960000001</v>
      </c>
      <c r="I58" s="184">
        <v>1.3002256021884928E-5</v>
      </c>
      <c r="J58" s="192">
        <v>19.63629061</v>
      </c>
      <c r="K58" s="184">
        <v>0.44311601843430148</v>
      </c>
    </row>
    <row r="59" spans="2:14" ht="18.600000000000001" thickBot="1">
      <c r="B59" s="190" t="s">
        <v>319</v>
      </c>
      <c r="C59" s="191">
        <v>2755645118.4300027</v>
      </c>
      <c r="D59" s="191">
        <v>11887643152</v>
      </c>
      <c r="E59" s="191">
        <v>11887643152</v>
      </c>
      <c r="F59" s="191">
        <v>2086510101.2899997</v>
      </c>
      <c r="G59" s="191">
        <v>2057071100.5499997</v>
      </c>
      <c r="H59" s="191">
        <v>2025540608.6400001</v>
      </c>
      <c r="I59" s="184">
        <v>4.1823923143541526E-4</v>
      </c>
      <c r="J59" s="192">
        <v>-698.55737987999873</v>
      </c>
      <c r="K59" s="184">
        <v>-0.2535065249178412</v>
      </c>
    </row>
    <row r="60" spans="2:14" ht="18.600000000000001" thickBot="1">
      <c r="B60" s="303" t="s">
        <v>101</v>
      </c>
      <c r="C60" s="312">
        <v>16549475475.860001</v>
      </c>
      <c r="D60" s="313">
        <v>169135397520</v>
      </c>
      <c r="E60" s="312">
        <v>169135397520</v>
      </c>
      <c r="F60" s="313">
        <v>17975996004.34</v>
      </c>
      <c r="G60" s="312">
        <v>16911875656.819996</v>
      </c>
      <c r="H60" s="313">
        <v>16343501137.030001</v>
      </c>
      <c r="I60" s="306">
        <v>3.4384858525057967E-3</v>
      </c>
      <c r="J60" s="314">
        <v>363.23588430000495</v>
      </c>
      <c r="K60" s="306">
        <v>2.1897985920376284E-2</v>
      </c>
    </row>
    <row r="61" spans="2:14">
      <c r="B61" s="187" t="s">
        <v>270</v>
      </c>
    </row>
    <row r="62" spans="2:14">
      <c r="B62" s="187" t="s">
        <v>187</v>
      </c>
    </row>
    <row r="63" spans="2:14">
      <c r="B63" s="187" t="s">
        <v>103</v>
      </c>
      <c r="G63" s="50"/>
    </row>
    <row r="72" spans="2:3">
      <c r="C72" s="199"/>
    </row>
    <row r="73" spans="2:3">
      <c r="C73" s="199"/>
    </row>
    <row r="74" spans="2:3">
      <c r="B74" s="91"/>
      <c r="C74" s="199"/>
    </row>
    <row r="75" spans="2:3">
      <c r="B75" s="91"/>
      <c r="C75" s="199"/>
    </row>
    <row r="76" spans="2:3">
      <c r="B76" s="91"/>
      <c r="C76" s="199"/>
    </row>
    <row r="77" spans="2:3">
      <c r="B77" s="91"/>
      <c r="C77" s="199"/>
    </row>
    <row r="78" spans="2:3">
      <c r="B78" s="91"/>
      <c r="C78" s="199"/>
    </row>
    <row r="79" spans="2:3">
      <c r="B79" s="91"/>
      <c r="C79" s="199"/>
    </row>
    <row r="80" spans="2:3">
      <c r="B80" s="91"/>
      <c r="C80" s="199"/>
    </row>
    <row r="81" spans="2:3">
      <c r="B81" s="91"/>
      <c r="C81" s="199"/>
    </row>
    <row r="82" spans="2:3">
      <c r="B82" s="91"/>
      <c r="C82" s="199"/>
    </row>
    <row r="83" spans="2:3">
      <c r="B83" s="91"/>
      <c r="C83" s="199"/>
    </row>
    <row r="84" spans="2:3">
      <c r="B84" s="91"/>
      <c r="C84" s="199"/>
    </row>
    <row r="85" spans="2:3">
      <c r="B85" s="91"/>
      <c r="C85" s="199"/>
    </row>
    <row r="86" spans="2:3">
      <c r="B86" s="91"/>
      <c r="C86" s="199"/>
    </row>
    <row r="87" spans="2:3">
      <c r="B87" s="91"/>
      <c r="C87" s="199"/>
    </row>
    <row r="88" spans="2:3">
      <c r="B88" s="91"/>
      <c r="C88" s="199"/>
    </row>
    <row r="89" spans="2:3">
      <c r="B89" s="91"/>
      <c r="C89" s="199"/>
    </row>
    <row r="90" spans="2:3">
      <c r="B90" s="91"/>
      <c r="C90" s="199"/>
    </row>
    <row r="91" spans="2:3">
      <c r="B91" s="91"/>
      <c r="C91" s="199"/>
    </row>
    <row r="92" spans="2:3">
      <c r="B92" s="91"/>
      <c r="C92" s="199"/>
    </row>
    <row r="93" spans="2:3">
      <c r="B93" s="91"/>
      <c r="C93" s="199"/>
    </row>
    <row r="94" spans="2:3">
      <c r="B94" s="91"/>
      <c r="C94" s="199"/>
    </row>
    <row r="95" spans="2:3">
      <c r="B95" s="91"/>
      <c r="C95" s="199"/>
    </row>
    <row r="96" spans="2:3">
      <c r="B96" s="91"/>
      <c r="C96" s="199"/>
    </row>
    <row r="97" spans="2:3">
      <c r="B97" s="91"/>
      <c r="C97" s="199"/>
    </row>
    <row r="98" spans="2:3">
      <c r="B98" s="91"/>
      <c r="C98" s="199"/>
    </row>
    <row r="99" spans="2:3">
      <c r="B99" s="91"/>
      <c r="C99" s="199"/>
    </row>
    <row r="100" spans="2:3">
      <c r="B100" s="91"/>
      <c r="C100" s="199"/>
    </row>
    <row r="101" spans="2:3">
      <c r="B101" s="91"/>
      <c r="C101" s="199"/>
    </row>
    <row r="102" spans="2:3">
      <c r="B102" s="91"/>
      <c r="C102" s="199"/>
    </row>
    <row r="103" spans="2:3">
      <c r="B103" s="91"/>
      <c r="C103" s="199"/>
    </row>
    <row r="104" spans="2:3">
      <c r="B104" s="91"/>
      <c r="C104" s="199"/>
    </row>
    <row r="105" spans="2:3">
      <c r="B105" s="91"/>
      <c r="C105" s="199"/>
    </row>
    <row r="106" spans="2:3">
      <c r="B106" s="91"/>
      <c r="C106" s="199"/>
    </row>
    <row r="107" spans="2:3">
      <c r="B107" s="91"/>
      <c r="C107" s="199"/>
    </row>
    <row r="108" spans="2:3">
      <c r="B108" s="91"/>
      <c r="C108" s="199"/>
    </row>
    <row r="109" spans="2:3">
      <c r="B109" s="91"/>
      <c r="C109" s="199"/>
    </row>
    <row r="110" spans="2:3">
      <c r="B110" s="91"/>
      <c r="C110" s="199"/>
    </row>
    <row r="111" spans="2:3">
      <c r="B111" s="91"/>
      <c r="C111" s="199"/>
    </row>
    <row r="112" spans="2:3">
      <c r="B112" s="91"/>
      <c r="C112" s="199"/>
    </row>
    <row r="113" spans="2:3">
      <c r="B113" s="91"/>
      <c r="C113" s="199"/>
    </row>
    <row r="114" spans="2:3">
      <c r="B114" s="91"/>
      <c r="C114" s="199"/>
    </row>
    <row r="115" spans="2:3">
      <c r="B115" s="91"/>
      <c r="C115" s="199"/>
    </row>
    <row r="116" spans="2:3">
      <c r="B116" s="91"/>
      <c r="C116" s="199"/>
    </row>
    <row r="117" spans="2:3">
      <c r="B117" s="91"/>
      <c r="C117" s="199"/>
    </row>
    <row r="118" spans="2:3">
      <c r="B118" s="91"/>
    </row>
    <row r="119" spans="2:3">
      <c r="B119" s="91"/>
    </row>
  </sheetData>
  <mergeCells count="15">
    <mergeCell ref="B2:K2"/>
    <mergeCell ref="B3:K3"/>
    <mergeCell ref="B4:K4"/>
    <mergeCell ref="B5:B8"/>
    <mergeCell ref="D5:I5"/>
    <mergeCell ref="J5:K5"/>
    <mergeCell ref="C6:C7"/>
    <mergeCell ref="D6:D7"/>
    <mergeCell ref="E6:E7"/>
    <mergeCell ref="F6:F7"/>
    <mergeCell ref="G6:G7"/>
    <mergeCell ref="H6:H7"/>
    <mergeCell ref="I6:I7"/>
    <mergeCell ref="J6:J7"/>
    <mergeCell ref="K6:K7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26:F35"/>
  <sheetViews>
    <sheetView showGridLines="0" workbookViewId="0">
      <selection activeCell="F26" sqref="F26"/>
    </sheetView>
  </sheetViews>
  <sheetFormatPr defaultColWidth="9.109375" defaultRowHeight="14.4"/>
  <cols>
    <col min="1" max="3" width="9.109375" style="34"/>
    <col min="4" max="4" width="48" style="34" customWidth="1"/>
    <col min="5" max="5" width="12.109375" style="34" customWidth="1"/>
    <col min="6" max="7" width="13.5546875" style="34" customWidth="1"/>
    <col min="8" max="8" width="15.44140625" style="34" customWidth="1"/>
    <col min="9" max="9" width="13.109375" style="34" customWidth="1"/>
    <col min="10" max="10" width="12.6640625" style="34" customWidth="1"/>
    <col min="11" max="11" width="13" style="34" customWidth="1"/>
    <col min="12" max="12" width="10.88671875" style="34" customWidth="1"/>
    <col min="13" max="13" width="10.33203125" style="34" bestFit="1" customWidth="1"/>
    <col min="14" max="14" width="11.44140625" style="34" customWidth="1"/>
    <col min="15" max="15" width="13.33203125" style="34" bestFit="1" customWidth="1"/>
    <col min="16" max="17" width="9.109375" style="34"/>
    <col min="18" max="18" width="18.109375" style="34" bestFit="1" customWidth="1"/>
    <col min="19" max="16384" width="9.109375" style="34"/>
  </cols>
  <sheetData>
    <row r="26" spans="1:6">
      <c r="A26" s="315"/>
      <c r="B26" s="315"/>
      <c r="C26" s="315"/>
      <c r="D26" s="315"/>
      <c r="E26" s="315"/>
      <c r="F26" s="315"/>
    </row>
    <row r="27" spans="1:6">
      <c r="A27" s="315"/>
      <c r="B27" s="316" t="s">
        <v>342</v>
      </c>
      <c r="C27" s="316"/>
      <c r="D27" s="316" t="s">
        <v>343</v>
      </c>
      <c r="E27" s="316" t="s">
        <v>344</v>
      </c>
      <c r="F27" s="315"/>
    </row>
    <row r="28" spans="1:6">
      <c r="A28" s="315"/>
      <c r="B28" s="317" t="s">
        <v>160</v>
      </c>
      <c r="C28" s="317"/>
      <c r="D28" s="318">
        <v>1109099886.1400003</v>
      </c>
      <c r="E28" s="319">
        <v>7.5465182544657824E-2</v>
      </c>
      <c r="F28" s="315"/>
    </row>
    <row r="29" spans="1:6">
      <c r="A29" s="315"/>
      <c r="B29" s="317" t="s">
        <v>165</v>
      </c>
      <c r="C29" s="317"/>
      <c r="D29" s="318">
        <v>3356233730.6200004</v>
      </c>
      <c r="E29" s="319">
        <v>0.22836427476812957</v>
      </c>
      <c r="F29" s="315"/>
    </row>
    <row r="30" spans="1:6">
      <c r="A30" s="315"/>
      <c r="B30" s="317" t="s">
        <v>175</v>
      </c>
      <c r="C30" s="317"/>
      <c r="D30" s="318">
        <v>52690349.640000001</v>
      </c>
      <c r="E30" s="319">
        <v>3.5851476531686558E-3</v>
      </c>
      <c r="F30" s="315"/>
    </row>
    <row r="31" spans="1:6">
      <c r="A31" s="315"/>
      <c r="B31" s="317" t="s">
        <v>178</v>
      </c>
      <c r="C31" s="317"/>
      <c r="D31" s="318">
        <v>10178818322.209999</v>
      </c>
      <c r="E31" s="319">
        <v>0.69258539503404393</v>
      </c>
      <c r="F31" s="315"/>
    </row>
    <row r="32" spans="1:6">
      <c r="A32" s="315"/>
      <c r="B32" s="317" t="s">
        <v>184</v>
      </c>
      <c r="C32" s="317"/>
      <c r="D32" s="318">
        <v>0</v>
      </c>
      <c r="E32" s="319">
        <v>0</v>
      </c>
      <c r="F32" s="315"/>
    </row>
    <row r="33" spans="1:6">
      <c r="A33" s="315"/>
      <c r="B33" s="317" t="s">
        <v>101</v>
      </c>
      <c r="C33" s="317"/>
      <c r="D33" s="320">
        <v>14696842288.610001</v>
      </c>
      <c r="E33" s="321">
        <v>1</v>
      </c>
      <c r="F33" s="315"/>
    </row>
    <row r="34" spans="1:6">
      <c r="A34" s="315"/>
      <c r="B34" s="315"/>
      <c r="C34" s="315"/>
      <c r="D34" s="315"/>
      <c r="E34" s="315"/>
      <c r="F34" s="315"/>
    </row>
    <row r="35" spans="1:6">
      <c r="A35" s="315"/>
      <c r="B35" s="315"/>
      <c r="C35" s="315"/>
      <c r="D35" s="315"/>
      <c r="E35" s="315"/>
      <c r="F35" s="315"/>
    </row>
  </sheetData>
  <sheetProtection sheet="1" objects="1" scenarios="1"/>
  <pageMargins left="0.7" right="0.7" top="0.75" bottom="0.75" header="0.3" footer="0.3"/>
  <pageSetup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D3:L40"/>
  <sheetViews>
    <sheetView showGridLines="0" workbookViewId="0">
      <selection activeCell="D4" sqref="D4:L4"/>
    </sheetView>
  </sheetViews>
  <sheetFormatPr defaultColWidth="9.109375" defaultRowHeight="14.4"/>
  <cols>
    <col min="1" max="3" width="9.109375" style="34"/>
    <col min="4" max="4" width="48" style="34" customWidth="1"/>
    <col min="5" max="5" width="14.88671875" style="34" customWidth="1"/>
    <col min="6" max="7" width="13.5546875" style="34" customWidth="1"/>
    <col min="8" max="8" width="15.44140625" style="34" customWidth="1"/>
    <col min="9" max="9" width="13.109375" style="34" customWidth="1"/>
    <col min="10" max="10" width="12.6640625" style="34" customWidth="1"/>
    <col min="11" max="11" width="13" style="34" customWidth="1"/>
    <col min="12" max="12" width="10.88671875" style="34" customWidth="1"/>
    <col min="13" max="16384" width="9.109375" style="34"/>
  </cols>
  <sheetData>
    <row r="3" spans="4:12" ht="15.6">
      <c r="D3" s="339" t="s">
        <v>355</v>
      </c>
      <c r="E3" s="339"/>
      <c r="F3" s="339"/>
      <c r="G3" s="339"/>
      <c r="H3" s="339"/>
      <c r="I3" s="339"/>
      <c r="J3" s="339"/>
      <c r="K3" s="339"/>
      <c r="L3" s="339"/>
    </row>
    <row r="4" spans="4:12" ht="15.6">
      <c r="D4" s="378" t="s">
        <v>155</v>
      </c>
      <c r="E4" s="378"/>
      <c r="F4" s="378"/>
      <c r="G4" s="378"/>
      <c r="H4" s="378"/>
      <c r="I4" s="378"/>
      <c r="J4" s="378"/>
      <c r="K4" s="378"/>
      <c r="L4" s="378"/>
    </row>
    <row r="5" spans="4:12">
      <c r="D5" s="424" t="s">
        <v>320</v>
      </c>
      <c r="E5" s="424"/>
      <c r="F5" s="424"/>
      <c r="G5" s="424"/>
      <c r="H5" s="424"/>
      <c r="I5" s="424"/>
      <c r="J5" s="424"/>
      <c r="K5" s="424"/>
      <c r="L5" s="424"/>
    </row>
    <row r="6" spans="4:12" ht="15" thickBot="1">
      <c r="D6" s="425" t="s">
        <v>321</v>
      </c>
      <c r="E6" s="425"/>
      <c r="F6" s="425"/>
      <c r="G6" s="425"/>
      <c r="H6" s="425"/>
      <c r="I6" s="425"/>
      <c r="J6" s="425"/>
      <c r="K6" s="425"/>
      <c r="L6" s="425"/>
    </row>
    <row r="7" spans="4:12" ht="26.25" customHeight="1" thickBot="1">
      <c r="D7" s="426" t="s">
        <v>147</v>
      </c>
      <c r="E7" s="322">
        <v>2019</v>
      </c>
      <c r="F7" s="323">
        <v>2020</v>
      </c>
      <c r="G7" s="429" t="s">
        <v>2</v>
      </c>
      <c r="H7" s="430"/>
      <c r="I7" s="430"/>
      <c r="J7" s="431"/>
      <c r="K7" s="429" t="s">
        <v>322</v>
      </c>
      <c r="L7" s="431"/>
    </row>
    <row r="8" spans="4:12" ht="24.6" thickBot="1">
      <c r="D8" s="427"/>
      <c r="E8" s="323" t="s">
        <v>216</v>
      </c>
      <c r="F8" s="324" t="s">
        <v>203</v>
      </c>
      <c r="G8" s="325" t="s">
        <v>204</v>
      </c>
      <c r="H8" s="325" t="s">
        <v>153</v>
      </c>
      <c r="I8" s="325" t="s">
        <v>205</v>
      </c>
      <c r="J8" s="325" t="s">
        <v>158</v>
      </c>
      <c r="K8" s="323" t="s">
        <v>217</v>
      </c>
      <c r="L8" s="326" t="s">
        <v>218</v>
      </c>
    </row>
    <row r="9" spans="4:12" ht="15" thickBot="1">
      <c r="D9" s="428"/>
      <c r="E9" s="327">
        <v>1</v>
      </c>
      <c r="F9" s="323">
        <v>2</v>
      </c>
      <c r="G9" s="323">
        <v>3</v>
      </c>
      <c r="H9" s="323">
        <v>4</v>
      </c>
      <c r="I9" s="323">
        <v>5</v>
      </c>
      <c r="J9" s="323" t="s">
        <v>323</v>
      </c>
      <c r="K9" s="328" t="s">
        <v>324</v>
      </c>
      <c r="L9" s="329" t="s">
        <v>325</v>
      </c>
    </row>
    <row r="10" spans="4:12">
      <c r="D10" s="200" t="s">
        <v>160</v>
      </c>
      <c r="E10" s="201">
        <v>1084885817.7900002</v>
      </c>
      <c r="F10" s="201">
        <v>17421150582</v>
      </c>
      <c r="G10" s="201">
        <v>1170868698.9100001</v>
      </c>
      <c r="H10" s="201">
        <v>1109099886.1400003</v>
      </c>
      <c r="I10" s="201">
        <v>1079578518.6200004</v>
      </c>
      <c r="J10" s="202">
        <v>2.2549978162654454E-4</v>
      </c>
      <c r="K10" s="201">
        <v>24214068.350000143</v>
      </c>
      <c r="L10" s="202">
        <v>2.231946252125061E-2</v>
      </c>
    </row>
    <row r="11" spans="4:12">
      <c r="D11" s="203" t="s">
        <v>161</v>
      </c>
      <c r="E11" s="102">
        <v>935013126.55000019</v>
      </c>
      <c r="F11" s="102">
        <v>16576531559</v>
      </c>
      <c r="G11" s="102">
        <v>983759080.32000005</v>
      </c>
      <c r="H11" s="102">
        <v>937916622.65000021</v>
      </c>
      <c r="I11" s="102">
        <v>918335839.98000038</v>
      </c>
      <c r="J11" s="50">
        <v>1.9069517203501346E-4</v>
      </c>
      <c r="K11" s="102">
        <v>2903496.1000000238</v>
      </c>
      <c r="L11" s="50">
        <v>3.1052998268732424E-3</v>
      </c>
    </row>
    <row r="12" spans="4:12">
      <c r="D12" s="203" t="s">
        <v>162</v>
      </c>
      <c r="E12" s="102">
        <v>145065</v>
      </c>
      <c r="F12" s="102">
        <v>37834000</v>
      </c>
      <c r="G12" s="102">
        <v>5505838.3300000001</v>
      </c>
      <c r="H12" s="102">
        <v>5505838.3300000001</v>
      </c>
      <c r="I12" s="102">
        <v>5187002.33</v>
      </c>
      <c r="J12" s="50">
        <v>1.1194350992200331E-6</v>
      </c>
      <c r="K12" s="102">
        <v>5360773.33</v>
      </c>
      <c r="L12" s="50">
        <v>36.954284837831317</v>
      </c>
    </row>
    <row r="13" spans="4:12">
      <c r="D13" s="203" t="s">
        <v>163</v>
      </c>
      <c r="E13" s="102">
        <v>31999587.359999996</v>
      </c>
      <c r="F13" s="102">
        <v>253615540</v>
      </c>
      <c r="G13" s="102">
        <v>53351316.25999999</v>
      </c>
      <c r="H13" s="102">
        <v>40253954.599999994</v>
      </c>
      <c r="I13" s="102">
        <v>39270200.850000001</v>
      </c>
      <c r="J13" s="50">
        <v>8.1843466808895028E-6</v>
      </c>
      <c r="K13" s="102">
        <v>8254367.2399999984</v>
      </c>
      <c r="L13" s="50">
        <v>0.25795230254494128</v>
      </c>
    </row>
    <row r="14" spans="4:12">
      <c r="D14" s="203" t="s">
        <v>164</v>
      </c>
      <c r="E14" s="102">
        <v>117728038.88</v>
      </c>
      <c r="F14" s="102">
        <v>553169483</v>
      </c>
      <c r="G14" s="102">
        <v>128252463.99999997</v>
      </c>
      <c r="H14" s="102">
        <v>125423470.55999996</v>
      </c>
      <c r="I14" s="102">
        <v>116785475.46000002</v>
      </c>
      <c r="J14" s="50">
        <v>2.5500827811421489E-5</v>
      </c>
      <c r="K14" s="102">
        <v>7695431.6799999624</v>
      </c>
      <c r="L14" s="50">
        <v>6.5366175748870603E-2</v>
      </c>
    </row>
    <row r="15" spans="4:12">
      <c r="D15" s="204" t="s">
        <v>165</v>
      </c>
      <c r="E15" s="201">
        <v>3884542567.9499998</v>
      </c>
      <c r="F15" s="201">
        <v>27695965474</v>
      </c>
      <c r="G15" s="201">
        <v>3705241001.5699997</v>
      </c>
      <c r="H15" s="201">
        <v>3356233730.6200004</v>
      </c>
      <c r="I15" s="201">
        <v>3141271299.6199994</v>
      </c>
      <c r="J15" s="202">
        <v>6.8238215763996503E-4</v>
      </c>
      <c r="K15" s="201">
        <v>-528308837.32999945</v>
      </c>
      <c r="L15" s="202">
        <v>-0.1360028441157759</v>
      </c>
    </row>
    <row r="16" spans="4:12">
      <c r="D16" s="203" t="s">
        <v>190</v>
      </c>
      <c r="E16" s="102">
        <v>336877042.26000011</v>
      </c>
      <c r="F16" s="102">
        <v>2375241459</v>
      </c>
      <c r="G16" s="102">
        <v>450600134.77000022</v>
      </c>
      <c r="H16" s="102">
        <v>384005821.28999984</v>
      </c>
      <c r="I16" s="102">
        <v>360283537.87999976</v>
      </c>
      <c r="J16" s="50">
        <v>7.8075230127006156E-5</v>
      </c>
      <c r="K16" s="102">
        <v>47128779.029999733</v>
      </c>
      <c r="L16" s="50">
        <v>0.13989905252619139</v>
      </c>
    </row>
    <row r="17" spans="4:12">
      <c r="D17" s="203" t="s">
        <v>167</v>
      </c>
      <c r="E17" s="102">
        <v>505563056.87000006</v>
      </c>
      <c r="F17" s="102">
        <v>3856798737</v>
      </c>
      <c r="G17" s="102">
        <v>806108234.25999975</v>
      </c>
      <c r="H17" s="102">
        <v>636613041.57000005</v>
      </c>
      <c r="I17" s="102">
        <v>602496866.66999996</v>
      </c>
      <c r="J17" s="50">
        <v>1.2943478188809804E-4</v>
      </c>
      <c r="K17" s="102">
        <v>131049984.69999999</v>
      </c>
      <c r="L17" s="50">
        <v>0.25921590377142212</v>
      </c>
    </row>
    <row r="18" spans="4:12">
      <c r="D18" s="203" t="s">
        <v>168</v>
      </c>
      <c r="E18" s="102">
        <v>2126562543.7199998</v>
      </c>
      <c r="F18" s="102">
        <v>9541446341</v>
      </c>
      <c r="G18" s="102">
        <v>399108223.42000014</v>
      </c>
      <c r="H18" s="102">
        <v>397950406.60000008</v>
      </c>
      <c r="I18" s="102">
        <v>392773084.36999995</v>
      </c>
      <c r="J18" s="50">
        <v>8.0910412946491939E-5</v>
      </c>
      <c r="K18" s="102">
        <v>-1728612137.1199996</v>
      </c>
      <c r="L18" s="50">
        <v>-0.81286682219848339</v>
      </c>
    </row>
    <row r="19" spans="4:12">
      <c r="D19" s="203" t="s">
        <v>191</v>
      </c>
      <c r="E19" s="102">
        <v>156043103.71000001</v>
      </c>
      <c r="F19" s="102">
        <v>1525436076</v>
      </c>
      <c r="G19" s="102">
        <v>162488621.93000007</v>
      </c>
      <c r="H19" s="102">
        <v>162463021.81000003</v>
      </c>
      <c r="I19" s="102">
        <v>162463021.80999997</v>
      </c>
      <c r="J19" s="50">
        <v>3.303162897982582E-5</v>
      </c>
      <c r="K19" s="102">
        <v>6419918.1000000238</v>
      </c>
      <c r="L19" s="50">
        <v>4.1141953392129338E-2</v>
      </c>
    </row>
    <row r="20" spans="4:12">
      <c r="D20" s="203" t="s">
        <v>192</v>
      </c>
      <c r="E20" s="102">
        <v>737404237.97000003</v>
      </c>
      <c r="F20" s="102">
        <v>7873877374</v>
      </c>
      <c r="G20" s="102">
        <v>1445722400.6499996</v>
      </c>
      <c r="H20" s="102">
        <v>1359356783.0199997</v>
      </c>
      <c r="I20" s="102">
        <v>1341047525.5299997</v>
      </c>
      <c r="J20" s="50">
        <v>2.7638147073516018E-4</v>
      </c>
      <c r="K20" s="102">
        <v>621952545.04999971</v>
      </c>
      <c r="L20" s="50">
        <v>0.84343500216675293</v>
      </c>
    </row>
    <row r="21" spans="4:12">
      <c r="D21" s="203" t="s">
        <v>193</v>
      </c>
      <c r="E21" s="102">
        <v>0</v>
      </c>
      <c r="F21" s="102">
        <v>1765505602</v>
      </c>
      <c r="G21" s="102">
        <v>261053894.28999999</v>
      </c>
      <c r="H21" s="102">
        <v>261053894.28999999</v>
      </c>
      <c r="I21" s="102">
        <v>133211642.85000001</v>
      </c>
      <c r="J21" s="50">
        <v>5.3076911187892098E-5</v>
      </c>
      <c r="K21" s="102">
        <v>261053894.28999999</v>
      </c>
      <c r="L21" s="102">
        <v>0</v>
      </c>
    </row>
    <row r="22" spans="4:12">
      <c r="D22" s="203" t="s">
        <v>173</v>
      </c>
      <c r="E22" s="102">
        <v>0</v>
      </c>
      <c r="F22" s="102">
        <v>604073784</v>
      </c>
      <c r="G22" s="102">
        <v>142924540.43000001</v>
      </c>
      <c r="H22" s="102">
        <v>120207403.42999999</v>
      </c>
      <c r="I22" s="102">
        <v>116239588.72999999</v>
      </c>
      <c r="J22" s="50">
        <v>2.4440308363657417E-5</v>
      </c>
      <c r="K22" s="102">
        <v>120207403.42999999</v>
      </c>
      <c r="L22" s="102">
        <v>0</v>
      </c>
    </row>
    <row r="23" spans="4:12">
      <c r="D23" s="203" t="s">
        <v>174</v>
      </c>
      <c r="E23" s="102">
        <v>22092583.419999998</v>
      </c>
      <c r="F23" s="102">
        <v>153586101</v>
      </c>
      <c r="G23" s="102">
        <v>37234951.82</v>
      </c>
      <c r="H23" s="102">
        <v>34583358.610000007</v>
      </c>
      <c r="I23" s="102">
        <v>32756031.780000005</v>
      </c>
      <c r="J23" s="50">
        <v>7.0314134118332057E-6</v>
      </c>
      <c r="K23" s="102">
        <v>12490775.190000009</v>
      </c>
      <c r="L23" s="50">
        <v>0.5653831855034368</v>
      </c>
    </row>
    <row r="24" spans="4:12">
      <c r="D24" s="204" t="s">
        <v>175</v>
      </c>
      <c r="E24" s="201">
        <v>61581673.780000001</v>
      </c>
      <c r="F24" s="201">
        <v>887044327</v>
      </c>
      <c r="G24" s="201">
        <v>75746964.089999989</v>
      </c>
      <c r="H24" s="201">
        <v>52690349.640000001</v>
      </c>
      <c r="I24" s="201">
        <v>48269928.429999992</v>
      </c>
      <c r="J24" s="202">
        <v>1.0712887528099947E-5</v>
      </c>
      <c r="K24" s="201">
        <v>-8891324.1400000006</v>
      </c>
      <c r="L24" s="202">
        <v>-0.14438263194605883</v>
      </c>
    </row>
    <row r="25" spans="4:12">
      <c r="D25" s="203" t="s">
        <v>194</v>
      </c>
      <c r="E25" s="102">
        <v>2685913.81</v>
      </c>
      <c r="F25" s="102">
        <v>12104000</v>
      </c>
      <c r="G25" s="102">
        <v>2648351.42</v>
      </c>
      <c r="H25" s="102">
        <v>2648351.42</v>
      </c>
      <c r="I25" s="102">
        <v>2648351.42</v>
      </c>
      <c r="J25" s="50">
        <v>5.3845706265356607E-7</v>
      </c>
      <c r="K25" s="102">
        <v>-37562.39000000013</v>
      </c>
      <c r="L25" s="50">
        <v>-1.3984957320726576E-2</v>
      </c>
    </row>
    <row r="26" spans="4:12" ht="28.8">
      <c r="D26" s="203" t="s">
        <v>195</v>
      </c>
      <c r="E26" s="102">
        <v>58895759.969999999</v>
      </c>
      <c r="F26" s="102">
        <v>874940327</v>
      </c>
      <c r="G26" s="102">
        <v>73098612.669999987</v>
      </c>
      <c r="H26" s="102">
        <v>50041998.219999999</v>
      </c>
      <c r="I26" s="102">
        <v>45621577.00999999</v>
      </c>
      <c r="J26" s="50">
        <v>1.0174430465446379E-5</v>
      </c>
      <c r="K26" s="102">
        <v>-8853761.75</v>
      </c>
      <c r="L26" s="50">
        <v>-0.15032935740212672</v>
      </c>
    </row>
    <row r="27" spans="4:12">
      <c r="D27" s="204" t="s">
        <v>178</v>
      </c>
      <c r="E27" s="201">
        <v>8616323396.2499943</v>
      </c>
      <c r="F27" s="201">
        <v>71407144462</v>
      </c>
      <c r="G27" s="201">
        <v>10779273273.880003</v>
      </c>
      <c r="H27" s="201">
        <v>10178818322.209999</v>
      </c>
      <c r="I27" s="201">
        <v>9904637748.6099987</v>
      </c>
      <c r="J27" s="202">
        <v>2.069535248861156E-3</v>
      </c>
      <c r="K27" s="201">
        <v>1562494925.9600048</v>
      </c>
      <c r="L27" s="202">
        <v>0.18134125822622149</v>
      </c>
    </row>
    <row r="28" spans="4:12">
      <c r="D28" s="203" t="s">
        <v>179</v>
      </c>
      <c r="E28" s="102">
        <v>0</v>
      </c>
      <c r="F28" s="102">
        <v>3130905451</v>
      </c>
      <c r="G28" s="102">
        <v>13990103.440000001</v>
      </c>
      <c r="H28" s="102">
        <v>13698891.740000002</v>
      </c>
      <c r="I28" s="102">
        <v>13698891.740000002</v>
      </c>
      <c r="J28" s="50">
        <v>2.7852289360939867E-6</v>
      </c>
      <c r="K28" s="102">
        <v>13698891.740000002</v>
      </c>
      <c r="L28" s="102">
        <v>0</v>
      </c>
    </row>
    <row r="29" spans="4:12">
      <c r="D29" s="203" t="s">
        <v>180</v>
      </c>
      <c r="E29" s="102">
        <v>8315242012.6299953</v>
      </c>
      <c r="F29" s="102">
        <v>51030319281</v>
      </c>
      <c r="G29" s="102">
        <v>10283276717.470003</v>
      </c>
      <c r="H29" s="102">
        <v>9753646965.8600006</v>
      </c>
      <c r="I29" s="102">
        <v>9509092378.6099987</v>
      </c>
      <c r="J29" s="50">
        <v>1.9830903314926548E-3</v>
      </c>
      <c r="K29" s="102">
        <v>1438404953.2300053</v>
      </c>
      <c r="L29" s="50">
        <v>0.17298413576480587</v>
      </c>
    </row>
    <row r="30" spans="4:12" ht="28.8">
      <c r="D30" s="203" t="s">
        <v>181</v>
      </c>
      <c r="E30" s="102">
        <v>81820118.439999998</v>
      </c>
      <c r="F30" s="102">
        <v>487412897</v>
      </c>
      <c r="G30" s="102">
        <v>125314987.66999999</v>
      </c>
      <c r="H30" s="102">
        <v>87664608.979999989</v>
      </c>
      <c r="I30" s="102">
        <v>71997040.199999988</v>
      </c>
      <c r="J30" s="50">
        <v>1.7823778027934157E-5</v>
      </c>
      <c r="K30" s="102">
        <v>5844490.5399999917</v>
      </c>
      <c r="L30" s="50">
        <v>7.1430971397161258E-2</v>
      </c>
    </row>
    <row r="31" spans="4:12">
      <c r="D31" s="203" t="s">
        <v>182</v>
      </c>
      <c r="E31" s="102">
        <v>0</v>
      </c>
      <c r="F31" s="102">
        <v>14907337425</v>
      </c>
      <c r="G31" s="102">
        <v>0</v>
      </c>
      <c r="H31" s="102">
        <v>0</v>
      </c>
      <c r="I31" s="102">
        <v>0</v>
      </c>
      <c r="J31" s="50">
        <v>0</v>
      </c>
      <c r="K31" s="102">
        <v>0</v>
      </c>
      <c r="L31" s="50">
        <v>0</v>
      </c>
    </row>
    <row r="32" spans="4:12">
      <c r="D32" s="203" t="s">
        <v>183</v>
      </c>
      <c r="E32" s="102">
        <v>219261265.17999998</v>
      </c>
      <c r="F32" s="102">
        <v>1851169408</v>
      </c>
      <c r="G32" s="102">
        <v>356691465.30000007</v>
      </c>
      <c r="H32" s="102">
        <v>323807855.63</v>
      </c>
      <c r="I32" s="102">
        <v>309849438.06000012</v>
      </c>
      <c r="J32" s="50">
        <v>6.5835910404473348E-5</v>
      </c>
      <c r="K32" s="102">
        <v>104546590.45000002</v>
      </c>
      <c r="L32" s="50">
        <v>0.47681285777573934</v>
      </c>
    </row>
    <row r="33" spans="4:12">
      <c r="D33" s="204" t="s">
        <v>184</v>
      </c>
      <c r="E33" s="201">
        <v>0</v>
      </c>
      <c r="F33" s="201">
        <v>22258576</v>
      </c>
      <c r="G33" s="201">
        <v>0</v>
      </c>
      <c r="H33" s="201">
        <v>0</v>
      </c>
      <c r="I33" s="201">
        <v>0</v>
      </c>
      <c r="J33" s="202">
        <v>0</v>
      </c>
      <c r="K33" s="201">
        <v>0</v>
      </c>
      <c r="L33" s="201">
        <v>0</v>
      </c>
    </row>
    <row r="34" spans="4:12" ht="15" thickBot="1">
      <c r="D34" s="203" t="s">
        <v>185</v>
      </c>
      <c r="E34" s="102">
        <v>0</v>
      </c>
      <c r="F34" s="102">
        <v>22258576</v>
      </c>
      <c r="G34" s="102">
        <v>0</v>
      </c>
      <c r="H34" s="102">
        <v>0</v>
      </c>
      <c r="I34" s="102">
        <v>0</v>
      </c>
      <c r="J34" s="50">
        <v>0</v>
      </c>
      <c r="K34" s="102">
        <v>0</v>
      </c>
      <c r="L34" s="102">
        <v>0</v>
      </c>
    </row>
    <row r="35" spans="4:12" ht="15" thickBot="1">
      <c r="D35" s="330" t="s">
        <v>101</v>
      </c>
      <c r="E35" s="331">
        <f>E10+E15+E24+E27+E33</f>
        <v>13647333455.769993</v>
      </c>
      <c r="F35" s="331">
        <v>117433563421</v>
      </c>
      <c r="G35" s="331">
        <v>15731129938.450005</v>
      </c>
      <c r="H35" s="331">
        <v>14696842288.609999</v>
      </c>
      <c r="I35" s="331">
        <v>14173757495.279997</v>
      </c>
      <c r="J35" s="332">
        <v>2.9881300756557649E-3</v>
      </c>
      <c r="K35" s="331">
        <f>K10+K15+K24+K27+K33</f>
        <v>1049508832.8400055</v>
      </c>
      <c r="L35" s="333">
        <f>H35/E35-1</f>
        <v>7.6902116903744488E-2</v>
      </c>
    </row>
    <row r="36" spans="4:12">
      <c r="D36" s="432" t="s">
        <v>326</v>
      </c>
      <c r="E36" s="432"/>
      <c r="F36" s="432"/>
      <c r="G36" s="432"/>
      <c r="H36" s="432"/>
      <c r="I36" s="432"/>
      <c r="J36" s="432"/>
      <c r="K36" s="432"/>
      <c r="L36" s="432"/>
    </row>
    <row r="37" spans="4:12">
      <c r="D37" s="334" t="s">
        <v>327</v>
      </c>
    </row>
    <row r="38" spans="4:12">
      <c r="D38" s="432" t="s">
        <v>72</v>
      </c>
      <c r="E38" s="432"/>
      <c r="F38" s="432"/>
      <c r="G38" s="432"/>
      <c r="H38" s="432"/>
      <c r="I38" s="432"/>
      <c r="J38" s="432"/>
      <c r="K38" s="432"/>
      <c r="L38" s="432"/>
    </row>
    <row r="39" spans="4:12">
      <c r="D39" s="433"/>
      <c r="E39" s="433"/>
      <c r="F39" s="433"/>
      <c r="G39" s="433"/>
      <c r="H39" s="433"/>
      <c r="I39" s="433"/>
      <c r="J39" s="433"/>
      <c r="K39" s="433"/>
      <c r="L39" s="433"/>
    </row>
    <row r="40" spans="4:12">
      <c r="D40" s="433"/>
      <c r="E40" s="433"/>
      <c r="F40" s="433"/>
      <c r="G40" s="433"/>
      <c r="H40" s="433"/>
      <c r="I40" s="433"/>
      <c r="J40" s="433"/>
      <c r="K40" s="433"/>
      <c r="L40" s="433"/>
    </row>
  </sheetData>
  <mergeCells count="11">
    <mergeCell ref="D36:L36"/>
    <mergeCell ref="D38:L38"/>
    <mergeCell ref="D39:L39"/>
    <mergeCell ref="D40:L40"/>
    <mergeCell ref="D3:L3"/>
    <mergeCell ref="D4:L4"/>
    <mergeCell ref="D5:L5"/>
    <mergeCell ref="D6:L6"/>
    <mergeCell ref="D7:D9"/>
    <mergeCell ref="G7:J7"/>
    <mergeCell ref="K7:L7"/>
  </mergeCells>
  <pageMargins left="0.7" right="0.7" top="0.75" bottom="0.75" header="0.3" footer="0.3"/>
  <pageSetup orientation="portrait" horizontalDpi="300" verticalDpi="3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4:J27"/>
  <sheetViews>
    <sheetView showGridLines="0" workbookViewId="0">
      <selection activeCell="B5" sqref="B5:J5"/>
    </sheetView>
  </sheetViews>
  <sheetFormatPr defaultColWidth="9.109375" defaultRowHeight="14.4"/>
  <cols>
    <col min="1" max="1" width="22" style="34" customWidth="1"/>
    <col min="2" max="2" width="50.5546875" style="34" customWidth="1"/>
    <col min="3" max="3" width="15.77734375" style="34" customWidth="1"/>
    <col min="4" max="4" width="9.44140625" style="34" bestFit="1" customWidth="1"/>
    <col min="5" max="5" width="13.77734375" style="34" customWidth="1"/>
    <col min="6" max="6" width="10.5546875" style="34" bestFit="1" customWidth="1"/>
    <col min="7" max="7" width="8.44140625" style="34" bestFit="1" customWidth="1"/>
    <col min="8" max="8" width="6" style="34" bestFit="1" customWidth="1"/>
    <col min="9" max="9" width="8.6640625" style="34" bestFit="1" customWidth="1"/>
    <col min="10" max="10" width="6.6640625" style="34" bestFit="1" customWidth="1"/>
    <col min="11" max="16384" width="9.109375" style="34"/>
  </cols>
  <sheetData>
    <row r="4" spans="2:10" ht="15.6">
      <c r="B4" s="339" t="s">
        <v>354</v>
      </c>
      <c r="C4" s="339"/>
      <c r="D4" s="339"/>
      <c r="E4" s="339"/>
      <c r="F4" s="339"/>
      <c r="G4" s="339"/>
      <c r="H4" s="339"/>
      <c r="I4" s="339"/>
      <c r="J4" s="339"/>
    </row>
    <row r="5" spans="2:10" ht="15.6">
      <c r="B5" s="378" t="s">
        <v>155</v>
      </c>
      <c r="C5" s="378"/>
      <c r="D5" s="378"/>
      <c r="E5" s="378"/>
      <c r="F5" s="378"/>
      <c r="G5" s="378"/>
      <c r="H5" s="378"/>
      <c r="I5" s="378"/>
      <c r="J5" s="378"/>
    </row>
    <row r="6" spans="2:10">
      <c r="B6" s="424" t="s">
        <v>320</v>
      </c>
      <c r="C6" s="424"/>
      <c r="D6" s="424"/>
      <c r="E6" s="424"/>
      <c r="F6" s="424"/>
      <c r="G6" s="424"/>
      <c r="H6" s="424"/>
      <c r="I6" s="424"/>
      <c r="J6" s="424"/>
    </row>
    <row r="7" spans="2:10" ht="15" thickBot="1">
      <c r="B7" s="425" t="s">
        <v>321</v>
      </c>
      <c r="C7" s="425"/>
      <c r="D7" s="425"/>
      <c r="E7" s="425"/>
      <c r="F7" s="425"/>
      <c r="G7" s="425"/>
      <c r="H7" s="425"/>
      <c r="I7" s="425"/>
      <c r="J7" s="425"/>
    </row>
    <row r="8" spans="2:10" ht="15.75" customHeight="1" thickBot="1">
      <c r="B8" s="434" t="s">
        <v>147</v>
      </c>
      <c r="C8" s="322">
        <v>2019</v>
      </c>
      <c r="D8" s="323">
        <v>2020</v>
      </c>
      <c r="E8" s="429" t="s">
        <v>2</v>
      </c>
      <c r="F8" s="430"/>
      <c r="G8" s="430"/>
      <c r="H8" s="431"/>
      <c r="I8" s="429" t="s">
        <v>322</v>
      </c>
      <c r="J8" s="431"/>
    </row>
    <row r="9" spans="2:10" ht="24.6" thickBot="1">
      <c r="B9" s="435"/>
      <c r="C9" s="323" t="s">
        <v>216</v>
      </c>
      <c r="D9" s="324" t="s">
        <v>203</v>
      </c>
      <c r="E9" s="325" t="s">
        <v>204</v>
      </c>
      <c r="F9" s="325" t="s">
        <v>153</v>
      </c>
      <c r="G9" s="325" t="s">
        <v>205</v>
      </c>
      <c r="H9" s="325" t="s">
        <v>158</v>
      </c>
      <c r="I9" s="323" t="s">
        <v>217</v>
      </c>
      <c r="J9" s="326" t="s">
        <v>218</v>
      </c>
    </row>
    <row r="10" spans="2:10" ht="15" thickBot="1">
      <c r="B10" s="436"/>
      <c r="C10" s="327">
        <v>1</v>
      </c>
      <c r="D10" s="323">
        <v>2</v>
      </c>
      <c r="E10" s="323">
        <v>3</v>
      </c>
      <c r="F10" s="323">
        <v>4</v>
      </c>
      <c r="G10" s="323">
        <v>5</v>
      </c>
      <c r="H10" s="323" t="s">
        <v>323</v>
      </c>
      <c r="I10" s="328" t="s">
        <v>324</v>
      </c>
      <c r="J10" s="329" t="s">
        <v>325</v>
      </c>
    </row>
    <row r="11" spans="2:10">
      <c r="B11" s="205" t="s">
        <v>160</v>
      </c>
      <c r="C11" s="102">
        <v>0</v>
      </c>
      <c r="D11" s="206">
        <v>6142663</v>
      </c>
      <c r="E11" s="206">
        <v>1105917.0699999998</v>
      </c>
      <c r="F11" s="206">
        <v>1105917.0699999998</v>
      </c>
      <c r="G11" s="206">
        <v>534390</v>
      </c>
      <c r="H11" s="207">
        <v>2.2485265835703861E-7</v>
      </c>
      <c r="I11" s="206">
        <v>1105917.0699999998</v>
      </c>
      <c r="J11" s="208">
        <v>0</v>
      </c>
    </row>
    <row r="12" spans="2:10">
      <c r="B12" s="203" t="s">
        <v>162</v>
      </c>
      <c r="C12" s="102">
        <v>0</v>
      </c>
      <c r="D12" s="102">
        <v>6142663</v>
      </c>
      <c r="E12" s="102">
        <v>1105917.0699999998</v>
      </c>
      <c r="F12" s="102">
        <v>1105917.0699999998</v>
      </c>
      <c r="G12" s="102">
        <v>534390</v>
      </c>
      <c r="H12" s="132">
        <v>2.2485265835703861E-7</v>
      </c>
      <c r="I12" s="206">
        <v>1105917.0699999998</v>
      </c>
      <c r="J12" s="206">
        <v>0</v>
      </c>
    </row>
    <row r="13" spans="2:10">
      <c r="B13" s="205" t="s">
        <v>165</v>
      </c>
      <c r="C13" s="206">
        <v>0</v>
      </c>
      <c r="D13" s="206">
        <v>2760000</v>
      </c>
      <c r="E13" s="206">
        <v>0</v>
      </c>
      <c r="F13" s="206">
        <v>0</v>
      </c>
      <c r="G13" s="206">
        <v>0</v>
      </c>
      <c r="H13" s="102">
        <v>0</v>
      </c>
      <c r="I13" s="206">
        <v>0</v>
      </c>
      <c r="J13" s="206">
        <v>0</v>
      </c>
    </row>
    <row r="14" spans="2:10">
      <c r="B14" s="203" t="s">
        <v>190</v>
      </c>
      <c r="C14" s="102">
        <v>0</v>
      </c>
      <c r="D14" s="102">
        <v>2760000</v>
      </c>
      <c r="E14" s="102">
        <v>0</v>
      </c>
      <c r="F14" s="102">
        <v>0</v>
      </c>
      <c r="G14" s="102">
        <v>0</v>
      </c>
      <c r="H14" s="102">
        <v>0</v>
      </c>
      <c r="I14" s="206">
        <v>0</v>
      </c>
      <c r="J14" s="206">
        <v>0</v>
      </c>
    </row>
    <row r="15" spans="2:10">
      <c r="B15" s="205" t="s">
        <v>178</v>
      </c>
      <c r="C15" s="206">
        <v>2902196842.8900003</v>
      </c>
      <c r="D15" s="206">
        <v>51692931436</v>
      </c>
      <c r="E15" s="206">
        <v>2243760148.8200006</v>
      </c>
      <c r="F15" s="206">
        <v>2213927451.1400008</v>
      </c>
      <c r="G15" s="206">
        <v>2169209251.749999</v>
      </c>
      <c r="H15" s="207">
        <v>4.5013092419167737E-4</v>
      </c>
      <c r="I15" s="206">
        <v>-688269391.74999952</v>
      </c>
      <c r="J15" s="209">
        <v>-0.23715462079568062</v>
      </c>
    </row>
    <row r="16" spans="2:10">
      <c r="B16" s="203" t="s">
        <v>180</v>
      </c>
      <c r="C16" s="102">
        <v>102182794.75999999</v>
      </c>
      <c r="D16" s="102">
        <v>4823083475</v>
      </c>
      <c r="E16" s="102">
        <v>94373041.209999993</v>
      </c>
      <c r="F16" s="102">
        <v>94011870.150000006</v>
      </c>
      <c r="G16" s="102">
        <v>93967199.150000006</v>
      </c>
      <c r="H16" s="132">
        <v>1.9114289392733789E-5</v>
      </c>
      <c r="I16" s="102">
        <v>-8170924.6099999845</v>
      </c>
      <c r="J16" s="210">
        <v>-7.9963800453797501E-2</v>
      </c>
    </row>
    <row r="17" spans="2:10" ht="28.8">
      <c r="B17" s="203" t="s">
        <v>181</v>
      </c>
      <c r="C17" s="206">
        <v>0</v>
      </c>
      <c r="D17" s="102">
        <v>152478</v>
      </c>
      <c r="E17" s="102">
        <v>0</v>
      </c>
      <c r="F17" s="102">
        <v>0</v>
      </c>
      <c r="G17" s="102">
        <v>0</v>
      </c>
      <c r="H17" s="102">
        <v>0</v>
      </c>
      <c r="I17" s="206">
        <v>0</v>
      </c>
      <c r="J17" s="211">
        <v>0</v>
      </c>
    </row>
    <row r="18" spans="2:10">
      <c r="B18" s="203" t="s">
        <v>182</v>
      </c>
      <c r="C18" s="102">
        <v>0</v>
      </c>
      <c r="D18" s="102">
        <v>9022753</v>
      </c>
      <c r="E18" s="102">
        <v>0</v>
      </c>
      <c r="F18" s="102">
        <v>0</v>
      </c>
      <c r="G18" s="102">
        <v>0</v>
      </c>
      <c r="H18" s="102">
        <v>0</v>
      </c>
      <c r="I18" s="206">
        <v>0</v>
      </c>
      <c r="J18" s="211">
        <v>0</v>
      </c>
    </row>
    <row r="19" spans="2:10">
      <c r="B19" s="203" t="s">
        <v>183</v>
      </c>
      <c r="C19" s="102">
        <v>2800014048.1300001</v>
      </c>
      <c r="D19" s="102">
        <v>46860672730</v>
      </c>
      <c r="E19" s="102">
        <v>2149387107.6100006</v>
      </c>
      <c r="F19" s="102">
        <v>2119915580.9900007</v>
      </c>
      <c r="G19" s="102">
        <v>2075242052.5999992</v>
      </c>
      <c r="H19" s="132">
        <v>4.310166347989436E-4</v>
      </c>
      <c r="I19" s="102">
        <v>-680098467.13999939</v>
      </c>
      <c r="J19" s="210">
        <v>-0.24289109106227724</v>
      </c>
    </row>
    <row r="20" spans="2:10">
      <c r="B20" s="205" t="s">
        <v>184</v>
      </c>
      <c r="C20" s="206">
        <v>0</v>
      </c>
      <c r="D20" s="206">
        <v>0</v>
      </c>
      <c r="E20" s="206">
        <v>0</v>
      </c>
      <c r="F20" s="206">
        <v>0</v>
      </c>
      <c r="G20" s="206">
        <v>0</v>
      </c>
      <c r="H20" s="206">
        <v>0</v>
      </c>
      <c r="I20" s="206">
        <v>0</v>
      </c>
      <c r="J20" s="211">
        <v>0</v>
      </c>
    </row>
    <row r="21" spans="2:10">
      <c r="B21" s="203" t="s">
        <v>185</v>
      </c>
      <c r="C21" s="102">
        <v>0</v>
      </c>
      <c r="D21" s="102">
        <v>0</v>
      </c>
      <c r="E21" s="102">
        <v>0</v>
      </c>
      <c r="F21" s="102">
        <v>0</v>
      </c>
      <c r="G21" s="102">
        <v>0</v>
      </c>
      <c r="H21" s="102">
        <v>0</v>
      </c>
      <c r="I21" s="206">
        <v>0</v>
      </c>
      <c r="J21" s="211">
        <v>0</v>
      </c>
    </row>
    <row r="22" spans="2:10">
      <c r="B22" s="335" t="s">
        <v>101</v>
      </c>
      <c r="C22" s="336">
        <v>2902196842.8900003</v>
      </c>
      <c r="D22" s="336">
        <v>51701834099</v>
      </c>
      <c r="E22" s="336">
        <v>2244866065.8900008</v>
      </c>
      <c r="F22" s="336">
        <v>2215033368.210001</v>
      </c>
      <c r="G22" s="336">
        <v>2169743641.749999</v>
      </c>
      <c r="H22" s="337">
        <v>4.5035577685003449E-4</v>
      </c>
      <c r="I22" s="336">
        <v>-687163474.67999935</v>
      </c>
      <c r="J22" s="338">
        <v>-0.23677355874859393</v>
      </c>
    </row>
    <row r="23" spans="2:10">
      <c r="B23" s="432" t="s">
        <v>326</v>
      </c>
      <c r="C23" s="432"/>
      <c r="D23" s="432"/>
      <c r="E23" s="432"/>
      <c r="F23" s="432"/>
      <c r="G23" s="432"/>
      <c r="H23" s="432"/>
      <c r="I23" s="432"/>
      <c r="J23" s="432"/>
    </row>
    <row r="24" spans="2:10">
      <c r="B24" s="334" t="s">
        <v>327</v>
      </c>
    </row>
    <row r="25" spans="2:10">
      <c r="B25" s="432" t="s">
        <v>72</v>
      </c>
      <c r="C25" s="432"/>
      <c r="D25" s="432"/>
      <c r="E25" s="432"/>
      <c r="F25" s="432"/>
      <c r="G25" s="432"/>
      <c r="H25" s="432"/>
      <c r="I25" s="432"/>
      <c r="J25" s="432"/>
    </row>
    <row r="26" spans="2:10">
      <c r="B26" s="433"/>
      <c r="C26" s="433"/>
      <c r="D26" s="433"/>
      <c r="E26" s="433"/>
      <c r="F26" s="433"/>
      <c r="G26" s="433"/>
      <c r="H26" s="433"/>
      <c r="I26" s="433"/>
      <c r="J26" s="433"/>
    </row>
    <row r="27" spans="2:10">
      <c r="B27" s="433"/>
      <c r="C27" s="433"/>
      <c r="D27" s="433"/>
      <c r="E27" s="433"/>
      <c r="F27" s="433"/>
      <c r="G27" s="433"/>
      <c r="H27" s="433"/>
      <c r="I27" s="433"/>
      <c r="J27" s="433"/>
    </row>
  </sheetData>
  <mergeCells count="11">
    <mergeCell ref="B23:J23"/>
    <mergeCell ref="B25:J25"/>
    <mergeCell ref="B26:J26"/>
    <mergeCell ref="B27:J27"/>
    <mergeCell ref="B4:J4"/>
    <mergeCell ref="B5:J5"/>
    <mergeCell ref="B6:J6"/>
    <mergeCell ref="B7:J7"/>
    <mergeCell ref="B8:B10"/>
    <mergeCell ref="E8:H8"/>
    <mergeCell ref="I8:J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P38"/>
  <sheetViews>
    <sheetView showGridLines="0" workbookViewId="0">
      <selection activeCell="I14" sqref="I14"/>
    </sheetView>
  </sheetViews>
  <sheetFormatPr defaultColWidth="11" defaultRowHeight="11.4"/>
  <cols>
    <col min="1" max="1" width="11" style="213"/>
    <col min="2" max="2" width="39.109375" style="213" customWidth="1"/>
    <col min="3" max="3" width="32.5546875" style="213" bestFit="1" customWidth="1"/>
    <col min="4" max="4" width="17.44140625" style="213" customWidth="1"/>
    <col min="5" max="5" width="15.109375" style="213" bestFit="1" customWidth="1"/>
    <col min="6" max="7" width="11" style="213"/>
    <col min="8" max="8" width="21.88671875" style="213" bestFit="1" customWidth="1"/>
    <col min="9" max="9" width="23.33203125" style="213" bestFit="1" customWidth="1"/>
    <col min="10" max="11" width="11" style="213"/>
    <col min="12" max="12" width="16.5546875" style="213" bestFit="1" customWidth="1"/>
    <col min="13" max="13" width="15.88671875" style="213" bestFit="1" customWidth="1"/>
    <col min="14" max="16384" width="11" style="213"/>
  </cols>
  <sheetData>
    <row r="3" spans="1:16" ht="15.6">
      <c r="A3" s="339" t="s">
        <v>328</v>
      </c>
      <c r="B3" s="339"/>
      <c r="C3" s="339"/>
      <c r="D3" s="339"/>
      <c r="E3" s="339"/>
      <c r="F3" s="339"/>
      <c r="G3" s="339"/>
      <c r="H3" s="339"/>
      <c r="I3" s="223"/>
      <c r="J3" s="223"/>
      <c r="K3" s="223"/>
      <c r="L3" s="223"/>
      <c r="M3" s="223"/>
      <c r="N3" s="223"/>
      <c r="O3" s="223"/>
      <c r="P3" s="223"/>
    </row>
    <row r="4" spans="1:16" ht="15.6">
      <c r="A4" s="339" t="s">
        <v>329</v>
      </c>
      <c r="B4" s="339"/>
      <c r="C4" s="339"/>
      <c r="D4" s="339"/>
      <c r="E4" s="339"/>
      <c r="F4" s="339"/>
      <c r="G4" s="339"/>
      <c r="H4" s="339"/>
      <c r="I4" s="339"/>
      <c r="J4" s="339"/>
      <c r="K4" s="339"/>
      <c r="L4" s="339"/>
      <c r="M4" s="339"/>
      <c r="N4" s="339"/>
      <c r="O4" s="339"/>
      <c r="P4" s="339"/>
    </row>
    <row r="5" spans="1:16" ht="15.6">
      <c r="A5" s="339" t="s">
        <v>330</v>
      </c>
      <c r="B5" s="339"/>
      <c r="C5" s="339"/>
      <c r="D5" s="339"/>
      <c r="E5" s="339"/>
      <c r="F5" s="339"/>
      <c r="G5" s="339"/>
      <c r="H5" s="339"/>
      <c r="I5" s="339"/>
      <c r="J5" s="339"/>
      <c r="K5" s="339"/>
      <c r="L5" s="339"/>
      <c r="M5" s="339"/>
      <c r="N5" s="339"/>
      <c r="O5" s="339"/>
      <c r="P5" s="339"/>
    </row>
    <row r="6" spans="1:16" ht="13.8">
      <c r="A6" s="219"/>
      <c r="B6" s="219"/>
      <c r="C6" s="219"/>
      <c r="D6" s="220"/>
      <c r="E6" s="219"/>
    </row>
    <row r="8" spans="1:16">
      <c r="E8" s="212"/>
    </row>
    <row r="9" spans="1:16">
      <c r="E9" s="217"/>
    </row>
    <row r="10" spans="1:16">
      <c r="E10" s="212"/>
    </row>
    <row r="12" spans="1:16" ht="14.4">
      <c r="B12" s="62"/>
      <c r="C12" s="63"/>
    </row>
    <row r="13" spans="1:16" ht="14.4">
      <c r="B13" s="62"/>
      <c r="C13" s="63"/>
    </row>
    <row r="14" spans="1:16" ht="14.4">
      <c r="B14" s="62"/>
      <c r="C14" s="63"/>
    </row>
    <row r="15" spans="1:16">
      <c r="C15" s="214"/>
    </row>
    <row r="16" spans="1:16">
      <c r="C16" s="215"/>
      <c r="D16" s="212"/>
    </row>
    <row r="17" spans="1:7">
      <c r="C17" s="215"/>
      <c r="D17" s="216"/>
    </row>
    <row r="18" spans="1:7">
      <c r="C18" s="212"/>
      <c r="D18" s="212"/>
    </row>
    <row r="19" spans="1:7" ht="14.4">
      <c r="B19" s="62"/>
      <c r="C19" s="63"/>
    </row>
    <row r="20" spans="1:7" ht="14.4">
      <c r="B20" s="62"/>
      <c r="C20" s="63"/>
    </row>
    <row r="21" spans="1:7" ht="14.4">
      <c r="B21" s="62"/>
      <c r="C21" s="63"/>
    </row>
    <row r="22" spans="1:7">
      <c r="D22" s="218"/>
      <c r="E22" s="218"/>
      <c r="F22" s="218"/>
      <c r="G22" s="218"/>
    </row>
    <row r="23" spans="1:7">
      <c r="D23" s="218"/>
      <c r="E23" s="218"/>
      <c r="F23" s="218"/>
      <c r="G23" s="218"/>
    </row>
    <row r="24" spans="1:7" ht="12">
      <c r="D24" s="218"/>
      <c r="E24" s="222"/>
      <c r="F24" s="218"/>
      <c r="G24" s="218"/>
    </row>
    <row r="25" spans="1:7" ht="14.4">
      <c r="D25" s="218"/>
      <c r="E25" s="221"/>
      <c r="F25" s="218"/>
      <c r="G25" s="218"/>
    </row>
    <row r="28" spans="1:7">
      <c r="A28" s="240"/>
      <c r="B28" s="240"/>
      <c r="C28" s="240"/>
      <c r="D28" s="240"/>
    </row>
    <row r="29" spans="1:7">
      <c r="A29" s="240"/>
      <c r="B29" s="240"/>
      <c r="C29" s="240"/>
      <c r="D29" s="240"/>
    </row>
    <row r="30" spans="1:7">
      <c r="A30" s="240"/>
      <c r="B30" s="240"/>
      <c r="C30" s="240"/>
      <c r="D30" s="240"/>
    </row>
    <row r="31" spans="1:7" ht="12">
      <c r="A31" s="241"/>
      <c r="B31" s="242" t="s">
        <v>4</v>
      </c>
      <c r="C31" s="242" t="s">
        <v>5</v>
      </c>
      <c r="D31" s="243" t="s">
        <v>6</v>
      </c>
    </row>
    <row r="32" spans="1:7" ht="14.4">
      <c r="A32" s="243" t="s">
        <v>331</v>
      </c>
      <c r="B32" s="244">
        <v>7645388859.4099998</v>
      </c>
      <c r="C32" s="244">
        <v>10947053181.197001</v>
      </c>
      <c r="D32" s="244">
        <v>9817080144.8399963</v>
      </c>
    </row>
    <row r="33" spans="1:4" ht="14.4">
      <c r="A33" s="243" t="s">
        <v>332</v>
      </c>
      <c r="B33" s="244">
        <v>116200485597.62018</v>
      </c>
      <c r="C33" s="244">
        <v>129509149029.353</v>
      </c>
      <c r="D33" s="244">
        <v>118527989041.57005</v>
      </c>
    </row>
    <row r="34" spans="1:4" ht="14.4">
      <c r="A34" s="243" t="s">
        <v>333</v>
      </c>
      <c r="B34" s="244">
        <v>32716329188.960007</v>
      </c>
      <c r="C34" s="244">
        <v>35925029129.703499</v>
      </c>
      <c r="D34" s="244">
        <v>32287801972.340015</v>
      </c>
    </row>
    <row r="35" spans="1:4" ht="14.4">
      <c r="A35" s="241"/>
      <c r="B35" s="244">
        <v>156562203645.99017</v>
      </c>
      <c r="C35" s="244">
        <f>SUM(C32:C34)</f>
        <v>176381231340.25348</v>
      </c>
      <c r="D35" s="244">
        <f>SUM(D32:D34)</f>
        <v>160632871158.75006</v>
      </c>
    </row>
    <row r="36" spans="1:4">
      <c r="A36" s="240"/>
      <c r="B36" s="240"/>
      <c r="C36" s="240"/>
      <c r="D36" s="240"/>
    </row>
    <row r="37" spans="1:4">
      <c r="A37" s="240"/>
      <c r="B37" s="240"/>
      <c r="C37" s="240"/>
      <c r="D37" s="240"/>
    </row>
    <row r="38" spans="1:4">
      <c r="A38" s="240"/>
      <c r="B38" s="240"/>
      <c r="C38" s="240"/>
      <c r="D38" s="240"/>
    </row>
  </sheetData>
  <sheetProtection sheet="1" scenarios="1" formatCells="0" formatColumns="0" formatRows="0" deleteColumns="0" deleteRows="0"/>
  <mergeCells count="5">
    <mergeCell ref="A5:H5"/>
    <mergeCell ref="I5:P5"/>
    <mergeCell ref="A3:H3"/>
    <mergeCell ref="A4:H4"/>
    <mergeCell ref="I4:P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70"/>
  <sheetViews>
    <sheetView showGridLines="0" zoomScale="70" zoomScaleNormal="70" workbookViewId="0">
      <selection activeCell="B4" sqref="B4:H4"/>
    </sheetView>
  </sheetViews>
  <sheetFormatPr defaultColWidth="11.44140625" defaultRowHeight="14.4"/>
  <cols>
    <col min="1" max="1" width="11.44140625" style="34"/>
    <col min="2" max="2" width="81.33203125" bestFit="1" customWidth="1"/>
    <col min="3" max="3" width="20.5546875" bestFit="1" customWidth="1"/>
    <col min="4" max="4" width="15" customWidth="1"/>
    <col min="5" max="5" width="14.5546875" bestFit="1" customWidth="1"/>
    <col min="6" max="6" width="14.44140625" customWidth="1"/>
    <col min="7" max="7" width="14" bestFit="1" customWidth="1"/>
  </cols>
  <sheetData>
    <row r="1" spans="1:11" s="1" customFormat="1">
      <c r="A1" s="34"/>
    </row>
    <row r="2" spans="1:11" s="1" customFormat="1">
      <c r="A2" s="34"/>
    </row>
    <row r="3" spans="1:11" s="34" customFormat="1">
      <c r="B3" s="341" t="s">
        <v>397</v>
      </c>
      <c r="C3" s="341"/>
      <c r="D3" s="341"/>
      <c r="E3" s="341"/>
      <c r="F3" s="341"/>
      <c r="G3" s="341"/>
      <c r="H3" s="341"/>
      <c r="I3" s="92"/>
      <c r="J3" s="92"/>
      <c r="K3" s="92"/>
    </row>
    <row r="4" spans="1:11" s="34" customFormat="1">
      <c r="B4" s="341" t="s">
        <v>196</v>
      </c>
      <c r="C4" s="341"/>
      <c r="D4" s="341"/>
      <c r="E4" s="341"/>
      <c r="F4" s="341"/>
      <c r="G4" s="341"/>
      <c r="H4" s="341"/>
      <c r="I4" s="92"/>
      <c r="J4" s="92"/>
      <c r="K4" s="92"/>
    </row>
    <row r="5" spans="1:11" ht="15" thickBot="1">
      <c r="B5" s="342" t="s">
        <v>197</v>
      </c>
      <c r="C5" s="342"/>
      <c r="D5" s="342"/>
      <c r="E5" s="342"/>
      <c r="F5" s="342"/>
      <c r="G5" s="342"/>
      <c r="H5" s="342"/>
      <c r="I5" s="92"/>
      <c r="J5" s="92"/>
      <c r="K5" s="92"/>
    </row>
    <row r="6" spans="1:11" ht="39" customHeight="1" thickBot="1">
      <c r="B6" s="343" t="s">
        <v>0</v>
      </c>
      <c r="C6" s="346" t="s">
        <v>1</v>
      </c>
      <c r="D6" s="349" t="s">
        <v>2</v>
      </c>
      <c r="E6" s="350"/>
      <c r="F6" s="351"/>
      <c r="G6" s="350" t="s">
        <v>3</v>
      </c>
      <c r="H6" s="351"/>
    </row>
    <row r="7" spans="1:11" ht="28.2" thickBot="1">
      <c r="B7" s="344"/>
      <c r="C7" s="347"/>
      <c r="D7" s="252" t="s">
        <v>4</v>
      </c>
      <c r="E7" s="252" t="s">
        <v>5</v>
      </c>
      <c r="F7" s="252" t="s">
        <v>6</v>
      </c>
      <c r="G7" s="252" t="s">
        <v>7</v>
      </c>
      <c r="H7" s="253" t="s">
        <v>8</v>
      </c>
    </row>
    <row r="8" spans="1:11" ht="15" thickBot="1">
      <c r="B8" s="345"/>
      <c r="C8" s="348"/>
      <c r="D8" s="254">
        <v>1</v>
      </c>
      <c r="E8" s="254">
        <v>2</v>
      </c>
      <c r="F8" s="254">
        <v>3</v>
      </c>
      <c r="G8" s="254" t="s">
        <v>9</v>
      </c>
      <c r="H8" s="255" t="s">
        <v>10</v>
      </c>
    </row>
    <row r="9" spans="1:11">
      <c r="B9" s="26" t="s">
        <v>11</v>
      </c>
      <c r="C9" s="2">
        <v>737095519077</v>
      </c>
      <c r="D9" s="2">
        <v>156530075940.10001</v>
      </c>
      <c r="E9" s="2">
        <v>173702860524.90717</v>
      </c>
      <c r="F9" s="2">
        <v>158188580820.78</v>
      </c>
      <c r="G9" s="2">
        <v>-15514279704.127167</v>
      </c>
      <c r="H9" s="3">
        <v>0.91068494982037107</v>
      </c>
    </row>
    <row r="10" spans="1:11">
      <c r="B10" s="4" t="s">
        <v>12</v>
      </c>
      <c r="C10" s="5">
        <v>682855176596</v>
      </c>
      <c r="D10" s="5">
        <v>145554894699.39999</v>
      </c>
      <c r="E10" s="5">
        <v>161379253181.36197</v>
      </c>
      <c r="F10" s="5">
        <v>146737225147.76001</v>
      </c>
      <c r="G10" s="6">
        <v>-14642028033.601959</v>
      </c>
      <c r="H10" s="7">
        <v>0.9092694522687691</v>
      </c>
    </row>
    <row r="11" spans="1:11">
      <c r="B11" s="8" t="s">
        <v>13</v>
      </c>
      <c r="C11" s="9">
        <v>219373442099</v>
      </c>
      <c r="D11" s="9">
        <v>44181485457.009995</v>
      </c>
      <c r="E11" s="9">
        <v>50333272284.40844</v>
      </c>
      <c r="F11" s="9">
        <v>48607238968.759995</v>
      </c>
      <c r="G11" s="10">
        <v>-1726033315.6484451</v>
      </c>
      <c r="H11" s="11">
        <v>0.96570790577859744</v>
      </c>
    </row>
    <row r="12" spans="1:11">
      <c r="B12" s="12" t="s">
        <v>14</v>
      </c>
      <c r="C12" s="9">
        <v>65805917117</v>
      </c>
      <c r="D12" s="9">
        <v>15812440604.540005</v>
      </c>
      <c r="E12" s="9">
        <v>17980754880.619553</v>
      </c>
      <c r="F12" s="9">
        <v>17343917607.779999</v>
      </c>
      <c r="G12" s="10">
        <v>-636837272.83955383</v>
      </c>
      <c r="H12" s="11">
        <v>0.9645822838324789</v>
      </c>
    </row>
    <row r="13" spans="1:11">
      <c r="B13" s="13" t="s">
        <v>15</v>
      </c>
      <c r="C13" s="9">
        <v>4854814099</v>
      </c>
      <c r="D13" s="14">
        <v>948.8068251000002</v>
      </c>
      <c r="E13" s="9">
        <v>1302925416.59622</v>
      </c>
      <c r="F13" s="9">
        <v>510345219.06999999</v>
      </c>
      <c r="G13" s="10">
        <v>-792580197.52622008</v>
      </c>
      <c r="H13" s="11">
        <v>0.39169181333743014</v>
      </c>
    </row>
    <row r="14" spans="1:11">
      <c r="B14" s="13" t="s">
        <v>16</v>
      </c>
      <c r="C14" s="9">
        <v>47593701922</v>
      </c>
      <c r="D14" s="14">
        <v>11871.268867170003</v>
      </c>
      <c r="E14" s="9">
        <v>13320228460.021299</v>
      </c>
      <c r="F14" s="9">
        <v>13588597958.559999</v>
      </c>
      <c r="G14" s="10">
        <v>268369498.5387001</v>
      </c>
      <c r="H14" s="11">
        <v>1.0201475146874674</v>
      </c>
    </row>
    <row r="15" spans="1:11">
      <c r="B15" s="15" t="s">
        <v>17</v>
      </c>
      <c r="C15" s="9">
        <v>114386973149</v>
      </c>
      <c r="D15" s="9">
        <v>18677215944.659996</v>
      </c>
      <c r="E15" s="9">
        <v>22074282696.089165</v>
      </c>
      <c r="F15" s="9">
        <v>22278193433.119999</v>
      </c>
      <c r="G15" s="10">
        <v>203910737.0308342</v>
      </c>
      <c r="H15" s="11">
        <v>1.0092374796426322</v>
      </c>
    </row>
    <row r="16" spans="1:11">
      <c r="B16" s="13" t="s">
        <v>18</v>
      </c>
      <c r="C16" s="9">
        <v>107833305964</v>
      </c>
      <c r="D16" s="14">
        <v>17757.221311320001</v>
      </c>
      <c r="E16" s="9">
        <v>19304388239.7822</v>
      </c>
      <c r="F16" s="9">
        <v>20238857378.560001</v>
      </c>
      <c r="G16" s="10">
        <v>934469138.77780151</v>
      </c>
      <c r="H16" s="11">
        <v>1.0484070837765302</v>
      </c>
    </row>
    <row r="17" spans="2:8">
      <c r="B17" s="13" t="s">
        <v>19</v>
      </c>
      <c r="C17" s="9">
        <v>2217579309</v>
      </c>
      <c r="D17" s="14">
        <v>0</v>
      </c>
      <c r="E17" s="9">
        <v>1737608958</v>
      </c>
      <c r="F17" s="9">
        <v>1103761443.53</v>
      </c>
      <c r="G17" s="10">
        <v>-633847514.47000003</v>
      </c>
      <c r="H17" s="11">
        <v>0.63521855043866549</v>
      </c>
    </row>
    <row r="18" spans="2:8">
      <c r="B18" s="15" t="s">
        <v>20</v>
      </c>
      <c r="C18" s="9">
        <v>39180551833</v>
      </c>
      <c r="D18" s="9">
        <v>9691828907.8099957</v>
      </c>
      <c r="E18" s="9">
        <v>10278234707.69972</v>
      </c>
      <c r="F18" s="9">
        <v>8985127927.8599968</v>
      </c>
      <c r="G18" s="10">
        <v>-1293106779.8397236</v>
      </c>
      <c r="H18" s="11">
        <v>0.87418979848056788</v>
      </c>
    </row>
    <row r="19" spans="2:8">
      <c r="B19" s="13" t="s">
        <v>21</v>
      </c>
      <c r="C19" s="9">
        <v>11821867941</v>
      </c>
      <c r="D19" s="14">
        <v>3607.3881419399995</v>
      </c>
      <c r="E19" s="9">
        <v>3451029135.6066899</v>
      </c>
      <c r="F19" s="9">
        <v>2089661920.0699999</v>
      </c>
      <c r="G19" s="10">
        <v>-1361367215.53669</v>
      </c>
      <c r="H19" s="11">
        <v>0.60551848099730343</v>
      </c>
    </row>
    <row r="20" spans="2:8">
      <c r="B20" s="16" t="s">
        <v>22</v>
      </c>
      <c r="C20" s="9">
        <v>31554762307</v>
      </c>
      <c r="D20" s="9">
        <v>6865528045.6800013</v>
      </c>
      <c r="E20" s="9">
        <v>7143099595.2650433</v>
      </c>
      <c r="F20" s="9">
        <v>6397034930.7799997</v>
      </c>
      <c r="G20" s="10">
        <v>-746064664.48504353</v>
      </c>
      <c r="H20" s="11">
        <v>0.89555449220117433</v>
      </c>
    </row>
    <row r="21" spans="2:8">
      <c r="B21" s="13" t="s">
        <v>23</v>
      </c>
      <c r="C21" s="9">
        <v>9021389025</v>
      </c>
      <c r="D21" s="14">
        <v>2058.3463331299995</v>
      </c>
      <c r="E21" s="9">
        <v>2029579853.1665101</v>
      </c>
      <c r="F21" s="9">
        <v>2316502215.9299998</v>
      </c>
      <c r="G21" s="10">
        <v>286922362.76348972</v>
      </c>
      <c r="H21" s="11">
        <v>1.1413703246589875</v>
      </c>
    </row>
    <row r="22" spans="2:8">
      <c r="B22" s="16" t="s">
        <v>24</v>
      </c>
      <c r="C22" s="9">
        <v>386199160818</v>
      </c>
      <c r="D22" s="9">
        <v>84723247048.460007</v>
      </c>
      <c r="E22" s="9">
        <v>93266771291.55777</v>
      </c>
      <c r="F22" s="9">
        <v>82352268821.040024</v>
      </c>
      <c r="G22" s="10">
        <v>-10914502470.517746</v>
      </c>
      <c r="H22" s="11">
        <v>0.8829754443155502</v>
      </c>
    </row>
    <row r="23" spans="2:8">
      <c r="B23" s="13" t="s">
        <v>25</v>
      </c>
      <c r="C23" s="9">
        <v>239194486329</v>
      </c>
      <c r="D23" s="14">
        <v>52005.794146290005</v>
      </c>
      <c r="E23" s="9">
        <v>57255756094.8153</v>
      </c>
      <c r="F23" s="9">
        <v>51415909375.550003</v>
      </c>
      <c r="G23" s="10">
        <v>-5839846719.2652969</v>
      </c>
      <c r="H23" s="11">
        <v>0.89800419874650617</v>
      </c>
    </row>
    <row r="24" spans="2:8">
      <c r="B24" s="13" t="s">
        <v>26</v>
      </c>
      <c r="C24" s="9">
        <v>43970590626</v>
      </c>
      <c r="D24" s="14">
        <v>9822.5959404099995</v>
      </c>
      <c r="E24" s="9">
        <v>10871502710.512699</v>
      </c>
      <c r="F24" s="9">
        <v>9135538412.3299999</v>
      </c>
      <c r="G24" s="10">
        <v>-1735964298.1826992</v>
      </c>
      <c r="H24" s="11">
        <v>0.84031974747115423</v>
      </c>
    </row>
    <row r="25" spans="2:8">
      <c r="B25" s="13" t="s">
        <v>27</v>
      </c>
      <c r="C25" s="9">
        <v>23201002234</v>
      </c>
      <c r="D25" s="14">
        <v>4773.1330714899996</v>
      </c>
      <c r="E25" s="9">
        <v>5455722601.6637802</v>
      </c>
      <c r="F25" s="9">
        <v>4531479352.0299997</v>
      </c>
      <c r="G25" s="10">
        <v>-924243249.63378048</v>
      </c>
      <c r="H25" s="11">
        <v>0.83059196423367954</v>
      </c>
    </row>
    <row r="26" spans="2:8">
      <c r="B26" s="13" t="s">
        <v>28</v>
      </c>
      <c r="C26" s="9">
        <v>34631744224</v>
      </c>
      <c r="D26" s="9">
        <v>7723296922.3873596</v>
      </c>
      <c r="E26" s="9">
        <v>8734413157.3768597</v>
      </c>
      <c r="F26" s="9">
        <v>7723425850.9249878</v>
      </c>
      <c r="G26" s="10">
        <v>-1010987306.4518719</v>
      </c>
      <c r="H26" s="11">
        <v>0.884252406173617</v>
      </c>
    </row>
    <row r="27" spans="2:8">
      <c r="B27" s="13" t="s">
        <v>29</v>
      </c>
      <c r="C27" s="9">
        <v>17098360959</v>
      </c>
      <c r="D27" s="9">
        <v>4555975940.8999996</v>
      </c>
      <c r="E27" s="9">
        <v>4426142315.8240004</v>
      </c>
      <c r="F27" s="9">
        <v>3387946357.1700001</v>
      </c>
      <c r="G27" s="10">
        <v>-1038195958.6540003</v>
      </c>
      <c r="H27" s="11">
        <v>0.76543999614691038</v>
      </c>
    </row>
    <row r="28" spans="2:8" ht="28.2">
      <c r="B28" s="17" t="s">
        <v>30</v>
      </c>
      <c r="C28" s="18">
        <v>44819518910</v>
      </c>
      <c r="D28" s="18">
        <v>9566637586.9599991</v>
      </c>
      <c r="E28" s="18">
        <v>10391505660.55587</v>
      </c>
      <c r="F28" s="18">
        <v>9184255373.340004</v>
      </c>
      <c r="G28" s="19">
        <v>-1207250287.2158661</v>
      </c>
      <c r="H28" s="11">
        <v>0.88382335277953483</v>
      </c>
    </row>
    <row r="29" spans="2:8">
      <c r="B29" s="13" t="s">
        <v>31</v>
      </c>
      <c r="C29" s="18">
        <v>35470119773</v>
      </c>
      <c r="D29" s="14">
        <v>7390.1916645799984</v>
      </c>
      <c r="E29" s="18">
        <v>7931008080.9749298</v>
      </c>
      <c r="F29" s="18">
        <v>7200758299.0100002</v>
      </c>
      <c r="G29" s="10">
        <v>-730249781.96492958</v>
      </c>
      <c r="H29" s="11">
        <v>0.90792472098008981</v>
      </c>
    </row>
    <row r="30" spans="2:8">
      <c r="B30" s="16" t="s">
        <v>32</v>
      </c>
      <c r="C30" s="9">
        <v>906365224</v>
      </c>
      <c r="D30" s="9">
        <v>217589309.55000004</v>
      </c>
      <c r="E30" s="9">
        <v>244147390.31643477</v>
      </c>
      <c r="F30" s="9">
        <v>196172788.93000001</v>
      </c>
      <c r="G30" s="10">
        <v>-47974601.386434764</v>
      </c>
      <c r="H30" s="20">
        <v>0.80350147783985815</v>
      </c>
    </row>
    <row r="31" spans="2:8">
      <c r="B31" s="16" t="s">
        <v>33</v>
      </c>
      <c r="C31" s="9">
        <v>1927238</v>
      </c>
      <c r="D31" s="9">
        <v>407251.73999999993</v>
      </c>
      <c r="E31" s="9">
        <v>456959.25837743998</v>
      </c>
      <c r="F31" s="9">
        <v>254264.91</v>
      </c>
      <c r="G31" s="10">
        <v>-202694.34837743998</v>
      </c>
      <c r="H31" s="20">
        <v>0.55642796450352661</v>
      </c>
    </row>
    <row r="32" spans="2:8">
      <c r="B32" s="21" t="s">
        <v>34</v>
      </c>
      <c r="C32" s="5">
        <v>2807427601</v>
      </c>
      <c r="D32" s="5">
        <v>584893508.78000009</v>
      </c>
      <c r="E32" s="5">
        <v>666283270.88765168</v>
      </c>
      <c r="F32" s="5">
        <v>621601808.08999991</v>
      </c>
      <c r="G32" s="10">
        <v>-44681462.797651768</v>
      </c>
      <c r="H32" s="20">
        <v>0.93293923958480129</v>
      </c>
    </row>
    <row r="33" spans="2:8">
      <c r="B33" s="16" t="s">
        <v>35</v>
      </c>
      <c r="C33" s="9">
        <v>799133604</v>
      </c>
      <c r="D33" s="9">
        <v>218121809.31000003</v>
      </c>
      <c r="E33" s="9">
        <v>244744884.86714137</v>
      </c>
      <c r="F33" s="9">
        <v>225795193.70999998</v>
      </c>
      <c r="G33" s="10">
        <v>-18949691.157141387</v>
      </c>
      <c r="H33" s="20">
        <v>0.92257369886431684</v>
      </c>
    </row>
    <row r="34" spans="2:8">
      <c r="B34" s="15" t="s">
        <v>36</v>
      </c>
      <c r="C34" s="9">
        <v>799133604</v>
      </c>
      <c r="D34" s="9">
        <v>174548736.84000003</v>
      </c>
      <c r="E34" s="9">
        <v>195853457.46374303</v>
      </c>
      <c r="F34" s="9">
        <v>174687571.61999997</v>
      </c>
      <c r="G34" s="10">
        <v>-21165885.843743056</v>
      </c>
      <c r="H34" s="20">
        <v>0.8919299862364628</v>
      </c>
    </row>
    <row r="35" spans="2:8">
      <c r="B35" s="15" t="s">
        <v>37</v>
      </c>
      <c r="C35" s="9">
        <v>0</v>
      </c>
      <c r="D35" s="9">
        <v>43573072.469999999</v>
      </c>
      <c r="E35" s="9">
        <v>48891427.40339832</v>
      </c>
      <c r="F35" s="9">
        <v>51107622.090000004</v>
      </c>
      <c r="G35" s="10">
        <v>2216194.6866016835</v>
      </c>
      <c r="H35" s="20">
        <v>1.0453289012880742</v>
      </c>
    </row>
    <row r="36" spans="2:8">
      <c r="B36" s="16" t="s">
        <v>38</v>
      </c>
      <c r="C36" s="9">
        <v>2008293997</v>
      </c>
      <c r="D36" s="9">
        <v>366771699.47000003</v>
      </c>
      <c r="E36" s="9">
        <v>421538386.02051032</v>
      </c>
      <c r="F36" s="9">
        <v>395806614.38</v>
      </c>
      <c r="G36" s="10">
        <v>-25731771.640510321</v>
      </c>
      <c r="H36" s="20">
        <v>0.93895746509961175</v>
      </c>
    </row>
    <row r="37" spans="2:8">
      <c r="B37" s="15" t="s">
        <v>39</v>
      </c>
      <c r="C37" s="9">
        <v>1758560888</v>
      </c>
      <c r="D37" s="9">
        <v>366771699.47000003</v>
      </c>
      <c r="E37" s="9">
        <v>421538386.02051032</v>
      </c>
      <c r="F37" s="9">
        <v>395806614.38</v>
      </c>
      <c r="G37" s="10">
        <v>-25731771.640510321</v>
      </c>
      <c r="H37" s="20">
        <v>0.93895746509961175</v>
      </c>
    </row>
    <row r="38" spans="2:8">
      <c r="B38" s="15" t="s">
        <v>40</v>
      </c>
      <c r="C38" s="9">
        <v>249733109</v>
      </c>
      <c r="D38" s="9">
        <v>0</v>
      </c>
      <c r="E38" s="9">
        <v>0</v>
      </c>
      <c r="F38" s="9">
        <v>0</v>
      </c>
      <c r="G38" s="10">
        <v>0</v>
      </c>
      <c r="H38" s="10">
        <v>0</v>
      </c>
    </row>
    <row r="39" spans="2:8">
      <c r="B39" s="16" t="s">
        <v>41</v>
      </c>
      <c r="C39" s="9">
        <v>0</v>
      </c>
      <c r="D39" s="9">
        <v>0</v>
      </c>
      <c r="E39" s="9">
        <v>0</v>
      </c>
      <c r="F39" s="9">
        <v>0</v>
      </c>
      <c r="G39" s="10">
        <v>0</v>
      </c>
      <c r="H39" s="10">
        <v>0</v>
      </c>
    </row>
    <row r="40" spans="2:8">
      <c r="B40" s="21" t="s">
        <v>42</v>
      </c>
      <c r="C40" s="5">
        <v>30264933366</v>
      </c>
      <c r="D40" s="5">
        <v>6324394681.7800016</v>
      </c>
      <c r="E40" s="5">
        <v>7325189118.5433702</v>
      </c>
      <c r="F40" s="5">
        <v>6524513358.3400059</v>
      </c>
      <c r="G40" s="6">
        <v>-800675760.20336437</v>
      </c>
      <c r="H40" s="7">
        <v>0.89069555103000797</v>
      </c>
    </row>
    <row r="41" spans="2:8">
      <c r="B41" s="16" t="s">
        <v>43</v>
      </c>
      <c r="C41" s="9">
        <v>24306653463</v>
      </c>
      <c r="D41" s="9">
        <v>5079980386.0800018</v>
      </c>
      <c r="E41" s="9">
        <v>5935093124.6416979</v>
      </c>
      <c r="F41" s="9">
        <v>5386189261.4800053</v>
      </c>
      <c r="G41" s="10">
        <v>-548903863.16169262</v>
      </c>
      <c r="H41" s="11">
        <v>0.90751554328899764</v>
      </c>
    </row>
    <row r="42" spans="2:8">
      <c r="B42" s="16" t="s">
        <v>44</v>
      </c>
      <c r="C42" s="9">
        <v>5958279903</v>
      </c>
      <c r="D42" s="9">
        <v>1244414295.7</v>
      </c>
      <c r="E42" s="9">
        <v>1390095993.9016726</v>
      </c>
      <c r="F42" s="9">
        <v>1138324096.8600001</v>
      </c>
      <c r="G42" s="10">
        <v>-251771897.04167247</v>
      </c>
      <c r="H42" s="11">
        <v>0.81888164691777299</v>
      </c>
    </row>
    <row r="43" spans="2:8">
      <c r="B43" s="21" t="s">
        <v>45</v>
      </c>
      <c r="C43" s="5">
        <v>10575257073</v>
      </c>
      <c r="D43" s="5">
        <v>2146771476.21</v>
      </c>
      <c r="E43" s="5">
        <v>1755628942.7973676</v>
      </c>
      <c r="F43" s="5">
        <v>1527287908.3400002</v>
      </c>
      <c r="G43" s="10">
        <v>-228341034.45736742</v>
      </c>
      <c r="H43" s="22">
        <v>0.86993775911808813</v>
      </c>
    </row>
    <row r="44" spans="2:8">
      <c r="B44" s="16" t="s">
        <v>46</v>
      </c>
      <c r="C44" s="9">
        <v>3715688023</v>
      </c>
      <c r="D44" s="9">
        <v>1547031474.71</v>
      </c>
      <c r="E44" s="9">
        <v>1287033548.3872037</v>
      </c>
      <c r="F44" s="9">
        <v>791834596.25999999</v>
      </c>
      <c r="G44" s="10">
        <v>-495198952.1272037</v>
      </c>
      <c r="H44" s="11">
        <v>0.61524005901187029</v>
      </c>
    </row>
    <row r="45" spans="2:8">
      <c r="B45" s="15" t="s">
        <v>47</v>
      </c>
      <c r="C45" s="9">
        <v>3715688023</v>
      </c>
      <c r="D45" s="9">
        <v>1547031474.71</v>
      </c>
      <c r="E45" s="9">
        <v>1287033548.3872037</v>
      </c>
      <c r="F45" s="9">
        <v>791834596.25999999</v>
      </c>
      <c r="G45" s="10">
        <v>-495198952.1272037</v>
      </c>
      <c r="H45" s="11">
        <v>0.61524005901187029</v>
      </c>
    </row>
    <row r="46" spans="2:8">
      <c r="B46" s="15" t="s">
        <v>48</v>
      </c>
      <c r="C46" s="9">
        <v>0</v>
      </c>
      <c r="D46" s="9">
        <v>0</v>
      </c>
      <c r="E46" s="9">
        <v>0</v>
      </c>
      <c r="F46" s="9">
        <v>0</v>
      </c>
      <c r="G46" s="6">
        <v>0</v>
      </c>
      <c r="H46" s="6">
        <v>0</v>
      </c>
    </row>
    <row r="47" spans="2:8">
      <c r="B47" s="16" t="s">
        <v>49</v>
      </c>
      <c r="C47" s="9">
        <v>6859569050</v>
      </c>
      <c r="D47" s="9">
        <v>599740001.5</v>
      </c>
      <c r="E47" s="9">
        <v>468595394.41016394</v>
      </c>
      <c r="F47" s="9">
        <v>735453312.08000004</v>
      </c>
      <c r="G47" s="10">
        <v>266857917.6698361</v>
      </c>
      <c r="H47" s="11">
        <v>1.5694847214743515</v>
      </c>
    </row>
    <row r="48" spans="2:8">
      <c r="B48" s="15" t="s">
        <v>50</v>
      </c>
      <c r="C48" s="9">
        <v>4925600000</v>
      </c>
      <c r="D48" s="9">
        <v>0</v>
      </c>
      <c r="E48" s="9">
        <v>0</v>
      </c>
      <c r="F48" s="9">
        <v>0</v>
      </c>
      <c r="G48" s="6">
        <v>0</v>
      </c>
      <c r="H48" s="6">
        <v>0</v>
      </c>
    </row>
    <row r="49" spans="2:8">
      <c r="B49" s="15" t="s">
        <v>51</v>
      </c>
      <c r="C49" s="9">
        <v>1933969050</v>
      </c>
      <c r="D49" s="9">
        <v>599740001.5</v>
      </c>
      <c r="E49" s="9">
        <v>468595394.41016394</v>
      </c>
      <c r="F49" s="9">
        <v>735453312.08000004</v>
      </c>
      <c r="G49" s="6">
        <v>266857917.6698361</v>
      </c>
      <c r="H49" s="23">
        <v>1.5694847214743515</v>
      </c>
    </row>
    <row r="50" spans="2:8">
      <c r="B50" s="4" t="s">
        <v>52</v>
      </c>
      <c r="C50" s="5">
        <v>2390382</v>
      </c>
      <c r="D50" s="5">
        <v>507500</v>
      </c>
      <c r="E50" s="5">
        <v>558892.83926137525</v>
      </c>
      <c r="F50" s="5">
        <v>400664000</v>
      </c>
      <c r="G50" s="10">
        <v>400105107.16073865</v>
      </c>
      <c r="H50" s="11">
        <v>716.88876982126271</v>
      </c>
    </row>
    <row r="51" spans="2:8">
      <c r="B51" s="8" t="s">
        <v>53</v>
      </c>
      <c r="C51" s="9">
        <v>2390382</v>
      </c>
      <c r="D51" s="9">
        <v>507500</v>
      </c>
      <c r="E51" s="9">
        <v>558892.83926137525</v>
      </c>
      <c r="F51" s="9">
        <v>664000</v>
      </c>
      <c r="G51" s="10">
        <v>105107.16073862475</v>
      </c>
      <c r="H51" s="11">
        <v>1.1880631730360562</v>
      </c>
    </row>
    <row r="52" spans="2:8">
      <c r="B52" s="8" t="s">
        <v>54</v>
      </c>
      <c r="C52" s="9">
        <v>0</v>
      </c>
      <c r="D52" s="9">
        <v>0</v>
      </c>
      <c r="E52" s="9">
        <v>0</v>
      </c>
      <c r="F52" s="9">
        <v>400000000</v>
      </c>
      <c r="G52" s="6">
        <v>400000000</v>
      </c>
      <c r="H52" s="6">
        <v>0</v>
      </c>
    </row>
    <row r="53" spans="2:8">
      <c r="B53" s="4" t="s">
        <v>55</v>
      </c>
      <c r="C53" s="5">
        <v>324237132</v>
      </c>
      <c r="D53" s="5">
        <v>52235241.800000012</v>
      </c>
      <c r="E53" s="5">
        <v>58610866.473140806</v>
      </c>
      <c r="F53" s="5">
        <v>37408511.860000007</v>
      </c>
      <c r="G53" s="10">
        <v>-21202354.613140799</v>
      </c>
      <c r="H53" s="22">
        <v>0.63825215546238245</v>
      </c>
    </row>
    <row r="54" spans="2:8">
      <c r="B54" s="4" t="s">
        <v>56</v>
      </c>
      <c r="C54" s="5">
        <v>10266096927</v>
      </c>
      <c r="D54" s="5">
        <v>1866378832.1300006</v>
      </c>
      <c r="E54" s="5">
        <v>2517336252.0043874</v>
      </c>
      <c r="F54" s="5">
        <v>2339880086.3900013</v>
      </c>
      <c r="G54" s="10">
        <v>-177456165.61438608</v>
      </c>
      <c r="H54" s="11">
        <v>0.92950637187499696</v>
      </c>
    </row>
    <row r="55" spans="2:8">
      <c r="B55" s="24" t="s">
        <v>57</v>
      </c>
      <c r="C55" s="25">
        <v>0</v>
      </c>
      <c r="D55" s="25">
        <v>55553.05</v>
      </c>
      <c r="E55" s="25">
        <v>0</v>
      </c>
      <c r="F55" s="25">
        <v>200098.82</v>
      </c>
      <c r="G55" s="10">
        <v>0</v>
      </c>
      <c r="H55" s="6">
        <v>0</v>
      </c>
    </row>
    <row r="56" spans="2:8">
      <c r="B56" s="24" t="s">
        <v>58</v>
      </c>
      <c r="C56" s="25">
        <v>64279402</v>
      </c>
      <c r="D56" s="25">
        <v>12571611.200000003</v>
      </c>
      <c r="E56" s="25">
        <v>15003651.694387199</v>
      </c>
      <c r="F56" s="25">
        <v>17487372.670000002</v>
      </c>
      <c r="G56" s="10">
        <v>2483720.9756128024</v>
      </c>
      <c r="H56" s="20">
        <v>1.1655410980076237</v>
      </c>
    </row>
    <row r="57" spans="2:8">
      <c r="B57" s="24" t="s">
        <v>59</v>
      </c>
      <c r="C57" s="25">
        <v>0</v>
      </c>
      <c r="D57" s="25">
        <v>0</v>
      </c>
      <c r="E57" s="25">
        <v>0</v>
      </c>
      <c r="F57" s="25">
        <v>0</v>
      </c>
      <c r="G57" s="10">
        <v>0</v>
      </c>
      <c r="H57" s="6">
        <v>0</v>
      </c>
    </row>
    <row r="58" spans="2:8">
      <c r="B58" s="24" t="s">
        <v>60</v>
      </c>
      <c r="C58" s="25">
        <v>0</v>
      </c>
      <c r="D58" s="25">
        <v>0</v>
      </c>
      <c r="E58" s="25">
        <v>0</v>
      </c>
      <c r="F58" s="25">
        <v>0</v>
      </c>
      <c r="G58" s="10">
        <v>0</v>
      </c>
      <c r="H58" s="6">
        <v>0</v>
      </c>
    </row>
    <row r="59" spans="2:8">
      <c r="B59" s="24" t="s">
        <v>61</v>
      </c>
      <c r="C59" s="25">
        <v>10201817525</v>
      </c>
      <c r="D59" s="25">
        <v>1828496008.98</v>
      </c>
      <c r="E59" s="25">
        <v>2502332600.3099999</v>
      </c>
      <c r="F59" s="25">
        <v>2232771542.21</v>
      </c>
      <c r="G59" s="10">
        <v>-269561058.0999999</v>
      </c>
      <c r="H59" s="22">
        <v>0.89227608749268361</v>
      </c>
    </row>
    <row r="60" spans="2:8">
      <c r="B60" s="24" t="s">
        <v>62</v>
      </c>
      <c r="C60" s="25">
        <v>0</v>
      </c>
      <c r="D60" s="25">
        <v>25255658.900000002</v>
      </c>
      <c r="E60" s="25">
        <v>0</v>
      </c>
      <c r="F60" s="25">
        <v>89421072.690000013</v>
      </c>
      <c r="G60" s="10">
        <v>89421072.690000013</v>
      </c>
      <c r="H60" s="6">
        <v>0</v>
      </c>
    </row>
    <row r="61" spans="2:8">
      <c r="B61" s="26" t="s">
        <v>63</v>
      </c>
      <c r="C61" s="27">
        <v>10733570774</v>
      </c>
      <c r="D61" s="27">
        <v>32127705.890000001</v>
      </c>
      <c r="E61" s="27">
        <v>2678368676.7787218</v>
      </c>
      <c r="F61" s="27">
        <v>2444290337.9699998</v>
      </c>
      <c r="G61" s="2">
        <v>-234078338.80872202</v>
      </c>
      <c r="H61" s="28">
        <v>0.9126041381688168</v>
      </c>
    </row>
    <row r="62" spans="2:8">
      <c r="B62" s="29" t="s">
        <v>64</v>
      </c>
      <c r="C62" s="25">
        <v>21570774</v>
      </c>
      <c r="D62" s="9">
        <v>28572.53</v>
      </c>
      <c r="E62" s="25">
        <v>368676.77872167999</v>
      </c>
      <c r="F62" s="9">
        <v>11408777.59</v>
      </c>
      <c r="G62" s="10">
        <v>11040100.811278319</v>
      </c>
      <c r="H62" s="22">
        <v>30.945202541797919</v>
      </c>
    </row>
    <row r="63" spans="2:8">
      <c r="B63" s="29" t="s">
        <v>65</v>
      </c>
      <c r="C63" s="25">
        <v>10712000000</v>
      </c>
      <c r="D63" s="9">
        <v>0</v>
      </c>
      <c r="E63" s="25">
        <v>2678000000</v>
      </c>
      <c r="F63" s="9">
        <v>2401063500</v>
      </c>
      <c r="G63" s="10">
        <v>-276936500</v>
      </c>
      <c r="H63" s="22">
        <v>0.89658831217326362</v>
      </c>
    </row>
    <row r="64" spans="2:8" ht="15" thickBot="1">
      <c r="B64" s="29" t="s">
        <v>66</v>
      </c>
      <c r="C64" s="25">
        <v>0</v>
      </c>
      <c r="D64" s="9">
        <v>32099133.359999999</v>
      </c>
      <c r="E64" s="25">
        <v>0</v>
      </c>
      <c r="F64" s="9">
        <v>31818060.379999999</v>
      </c>
      <c r="G64" s="10">
        <v>31818060.379999999</v>
      </c>
      <c r="H64" s="30">
        <v>0</v>
      </c>
    </row>
    <row r="65" spans="2:8" ht="15" thickBot="1">
      <c r="B65" s="256" t="s">
        <v>67</v>
      </c>
      <c r="C65" s="257">
        <v>747829089851</v>
      </c>
      <c r="D65" s="257">
        <v>156562203645.99002</v>
      </c>
      <c r="E65" s="257">
        <v>176381229201.68588</v>
      </c>
      <c r="F65" s="257">
        <v>160632871158.75</v>
      </c>
      <c r="G65" s="257">
        <v>-15748358042.935883</v>
      </c>
      <c r="H65" s="258">
        <v>0.91071409290991967</v>
      </c>
    </row>
    <row r="66" spans="2:8">
      <c r="B66" s="26" t="s">
        <v>68</v>
      </c>
      <c r="C66" s="27">
        <v>2994261325</v>
      </c>
      <c r="D66" s="27">
        <v>113918568.3</v>
      </c>
      <c r="E66" s="27">
        <v>719860763.88824725</v>
      </c>
      <c r="F66" s="27">
        <v>332684851.39999998</v>
      </c>
      <c r="G66" s="2">
        <v>-387175912.48824728</v>
      </c>
      <c r="H66" s="28">
        <v>0.46215166611254105</v>
      </c>
    </row>
    <row r="67" spans="2:8">
      <c r="B67" s="31" t="s">
        <v>69</v>
      </c>
      <c r="C67" s="9">
        <v>1405867102</v>
      </c>
      <c r="D67" s="9">
        <v>57784051.319999993</v>
      </c>
      <c r="E67" s="9">
        <v>465330155.23963445</v>
      </c>
      <c r="F67" s="25">
        <v>28808015.699999999</v>
      </c>
      <c r="G67" s="10">
        <v>-436522139.53963447</v>
      </c>
      <c r="H67" s="32">
        <v>6.1908766014024015E-2</v>
      </c>
    </row>
    <row r="68" spans="2:8" ht="15" thickBot="1">
      <c r="B68" s="31" t="s">
        <v>70</v>
      </c>
      <c r="C68" s="9">
        <v>1588394223</v>
      </c>
      <c r="D68" s="9">
        <v>56134516.980000004</v>
      </c>
      <c r="E68" s="9">
        <v>254530608.64861274</v>
      </c>
      <c r="F68" s="25">
        <v>303876835.69999999</v>
      </c>
      <c r="G68" s="10">
        <v>49346227.05138725</v>
      </c>
      <c r="H68" s="32">
        <v>1.1938714849007068</v>
      </c>
    </row>
    <row r="69" spans="2:8" ht="15" thickBot="1">
      <c r="B69" s="259" t="s">
        <v>71</v>
      </c>
      <c r="C69" s="257">
        <v>750823351176</v>
      </c>
      <c r="D69" s="257">
        <v>156676122214.29001</v>
      </c>
      <c r="E69" s="257">
        <v>177101089965.57413</v>
      </c>
      <c r="F69" s="257">
        <v>160965556010.14999</v>
      </c>
      <c r="G69" s="257">
        <v>-16135533955.424133</v>
      </c>
      <c r="H69" s="258">
        <v>0.90889082637175955</v>
      </c>
    </row>
    <row r="70" spans="2:8">
      <c r="B70" s="340" t="s">
        <v>72</v>
      </c>
      <c r="C70" s="340"/>
      <c r="D70" s="340"/>
      <c r="E70" s="340"/>
      <c r="F70" s="340"/>
      <c r="G70" s="33"/>
      <c r="H70" s="34"/>
    </row>
  </sheetData>
  <sheetProtection deleteColumns="0" deleteRows="0"/>
  <mergeCells count="8">
    <mergeCell ref="B70:F70"/>
    <mergeCell ref="B3:H3"/>
    <mergeCell ref="B4:H4"/>
    <mergeCell ref="B5:H5"/>
    <mergeCell ref="B6:B8"/>
    <mergeCell ref="C6:C8"/>
    <mergeCell ref="D6:F6"/>
    <mergeCell ref="G6:H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XFA33"/>
  <sheetViews>
    <sheetView showGridLines="0" zoomScale="70" zoomScaleNormal="70" workbookViewId="0">
      <selection activeCell="B2" sqref="B2:K2"/>
    </sheetView>
  </sheetViews>
  <sheetFormatPr defaultColWidth="10.109375" defaultRowHeight="14.4"/>
  <cols>
    <col min="1" max="1" width="10.109375" style="34"/>
    <col min="2" max="2" width="43.109375" style="34" customWidth="1"/>
    <col min="3" max="3" width="14.5546875" style="34" customWidth="1"/>
    <col min="4" max="4" width="10.44140625" style="34" bestFit="1" customWidth="1"/>
    <col min="5" max="5" width="14.109375" style="34" bestFit="1" customWidth="1"/>
    <col min="6" max="6" width="13.5546875" style="34" bestFit="1" customWidth="1"/>
    <col min="7" max="7" width="10.88671875" style="34" bestFit="1" customWidth="1"/>
    <col min="8" max="8" width="10.109375" style="34" bestFit="1" customWidth="1"/>
    <col min="9" max="9" width="13.44140625" style="34" bestFit="1" customWidth="1"/>
    <col min="10" max="11" width="10.21875" style="34" bestFit="1" customWidth="1"/>
    <col min="12" max="13" width="10.109375" style="34"/>
    <col min="14" max="14" width="10.33203125" style="34" customWidth="1"/>
    <col min="15" max="15" width="10.44140625" style="34" bestFit="1" customWidth="1"/>
    <col min="16" max="16" width="11.6640625" style="34" customWidth="1"/>
    <col min="17" max="16384" width="10.109375" style="34"/>
  </cols>
  <sheetData>
    <row r="2" spans="1:16381">
      <c r="B2" s="341" t="s">
        <v>396</v>
      </c>
      <c r="C2" s="341"/>
      <c r="D2" s="341"/>
      <c r="E2" s="341"/>
      <c r="F2" s="341"/>
      <c r="G2" s="341"/>
      <c r="H2" s="341"/>
      <c r="I2" s="341"/>
      <c r="J2" s="341"/>
      <c r="K2" s="341"/>
      <c r="N2" s="341"/>
      <c r="O2" s="341"/>
    </row>
    <row r="3" spans="1:16381">
      <c r="B3" s="341" t="s">
        <v>73</v>
      </c>
      <c r="C3" s="341"/>
      <c r="D3" s="341"/>
      <c r="E3" s="341"/>
      <c r="F3" s="341"/>
      <c r="G3" s="341"/>
      <c r="H3" s="341"/>
      <c r="I3" s="341"/>
      <c r="J3" s="341"/>
      <c r="K3" s="341"/>
      <c r="N3" s="353"/>
      <c r="O3" s="353"/>
    </row>
    <row r="4" spans="1:16381" ht="15" thickBot="1">
      <c r="B4" s="341" t="s">
        <v>74</v>
      </c>
      <c r="C4" s="341"/>
      <c r="D4" s="341"/>
      <c r="E4" s="341"/>
      <c r="F4" s="341"/>
      <c r="G4" s="341"/>
      <c r="H4" s="341"/>
      <c r="I4" s="341"/>
      <c r="J4" s="341"/>
      <c r="K4" s="341"/>
      <c r="N4" s="354"/>
      <c r="O4" s="354"/>
    </row>
    <row r="5" spans="1:16381" ht="15" customHeight="1" thickBot="1">
      <c r="B5" s="355" t="s">
        <v>147</v>
      </c>
      <c r="C5" s="358" t="s">
        <v>345</v>
      </c>
      <c r="D5" s="359"/>
      <c r="E5" s="359"/>
      <c r="F5" s="359"/>
      <c r="G5" s="359"/>
      <c r="H5" s="360"/>
      <c r="I5" s="361" t="s">
        <v>346</v>
      </c>
      <c r="J5" s="364" t="s">
        <v>347</v>
      </c>
      <c r="K5" s="365"/>
    </row>
    <row r="6" spans="1:16381" ht="15" thickBot="1">
      <c r="B6" s="356"/>
      <c r="C6" s="245">
        <v>2019</v>
      </c>
      <c r="D6" s="368">
        <v>2020</v>
      </c>
      <c r="E6" s="369"/>
      <c r="F6" s="369"/>
      <c r="G6" s="369"/>
      <c r="H6" s="370"/>
      <c r="I6" s="362"/>
      <c r="J6" s="366"/>
      <c r="K6" s="367"/>
      <c r="O6" s="47"/>
    </row>
    <row r="7" spans="1:16381" ht="29.7" customHeight="1" thickBot="1">
      <c r="B7" s="356"/>
      <c r="C7" s="246" t="s">
        <v>348</v>
      </c>
      <c r="D7" s="246" t="s">
        <v>203</v>
      </c>
      <c r="E7" s="246" t="s">
        <v>215</v>
      </c>
      <c r="F7" s="246" t="s">
        <v>204</v>
      </c>
      <c r="G7" s="246" t="s">
        <v>348</v>
      </c>
      <c r="H7" s="246" t="s">
        <v>205</v>
      </c>
      <c r="I7" s="363"/>
      <c r="J7" s="246" t="s">
        <v>349</v>
      </c>
      <c r="K7" s="246" t="s">
        <v>344</v>
      </c>
      <c r="O7" s="48"/>
    </row>
    <row r="8" spans="1:16381" ht="15" thickBot="1">
      <c r="B8" s="357"/>
      <c r="C8" s="247">
        <v>1</v>
      </c>
      <c r="D8" s="246">
        <v>2</v>
      </c>
      <c r="E8" s="246">
        <v>3</v>
      </c>
      <c r="F8" s="246">
        <v>4</v>
      </c>
      <c r="G8" s="246">
        <v>5</v>
      </c>
      <c r="H8" s="246">
        <v>6</v>
      </c>
      <c r="I8" s="246" t="s">
        <v>75</v>
      </c>
      <c r="J8" s="246" t="s">
        <v>76</v>
      </c>
      <c r="K8" s="246" t="s">
        <v>77</v>
      </c>
      <c r="O8" s="48"/>
    </row>
    <row r="9" spans="1:16381">
      <c r="B9" s="36" t="s">
        <v>78</v>
      </c>
      <c r="C9" s="37">
        <v>147023.84153864978</v>
      </c>
      <c r="D9" s="37">
        <v>723274.35001000005</v>
      </c>
      <c r="E9" s="37">
        <v>185574.27628185001</v>
      </c>
      <c r="F9" s="37">
        <v>247260.20777242997</v>
      </c>
      <c r="G9" s="37">
        <v>153989.58172788998</v>
      </c>
      <c r="H9" s="37">
        <v>142581.53985707997</v>
      </c>
      <c r="I9" s="39">
        <v>0.82980025471855146</v>
      </c>
      <c r="J9" s="37">
        <v>6965.7401892401977</v>
      </c>
      <c r="K9" s="39">
        <v>4.7378303520990706E-2</v>
      </c>
    </row>
    <row r="10" spans="1:16381">
      <c r="B10" s="35" t="s">
        <v>79</v>
      </c>
      <c r="C10" s="38">
        <v>63235.962390089975</v>
      </c>
      <c r="D10" s="38">
        <v>318384.236699</v>
      </c>
      <c r="E10" s="38">
        <v>87866.849364590031</v>
      </c>
      <c r="F10" s="38">
        <v>150787.40187196995</v>
      </c>
      <c r="G10" s="38">
        <v>73971.365120269984</v>
      </c>
      <c r="H10" s="38">
        <v>71087.603849999985</v>
      </c>
      <c r="I10" s="40">
        <v>0.84185748840654495</v>
      </c>
      <c r="J10" s="38">
        <v>10735.402730180009</v>
      </c>
      <c r="K10" s="40">
        <v>0.16976736534751313</v>
      </c>
    </row>
    <row r="11" spans="1:16381">
      <c r="B11" s="41" t="s">
        <v>80</v>
      </c>
      <c r="C11" s="42">
        <v>46232.240288170004</v>
      </c>
      <c r="D11" s="42">
        <v>208858.84152799999</v>
      </c>
      <c r="E11" s="42">
        <v>49061.175233100003</v>
      </c>
      <c r="F11" s="42">
        <v>120348.24011844004</v>
      </c>
      <c r="G11" s="42">
        <v>49708.596852350012</v>
      </c>
      <c r="H11" s="42">
        <v>49600.052588679959</v>
      </c>
      <c r="I11" s="43">
        <v>1.0131962109789252</v>
      </c>
      <c r="J11" s="42">
        <v>3476.3565641800087</v>
      </c>
      <c r="K11" s="43">
        <v>7.5193340026603606E-2</v>
      </c>
    </row>
    <row r="12" spans="1:16381">
      <c r="B12" s="41" t="s">
        <v>81</v>
      </c>
      <c r="C12" s="42">
        <v>17001.137650880009</v>
      </c>
      <c r="D12" s="42">
        <v>105660.894113</v>
      </c>
      <c r="E12" s="42">
        <v>38805.674131490014</v>
      </c>
      <c r="F12" s="42">
        <v>30434.017599439987</v>
      </c>
      <c r="G12" s="42">
        <v>24257.624113829992</v>
      </c>
      <c r="H12" s="42">
        <v>21482.407107229988</v>
      </c>
      <c r="I12" s="43">
        <v>0.62510508209791471</v>
      </c>
      <c r="J12" s="42">
        <v>7256.4864629499825</v>
      </c>
      <c r="K12" s="43">
        <v>0.4268235815721646</v>
      </c>
    </row>
    <row r="13" spans="1:16381" ht="26.25" customHeight="1">
      <c r="B13" s="44" t="s">
        <v>82</v>
      </c>
      <c r="C13" s="45">
        <v>2.5844510399999994</v>
      </c>
      <c r="D13" s="45">
        <v>68.004040000000003</v>
      </c>
      <c r="E13" s="45">
        <v>0</v>
      </c>
      <c r="F13" s="45">
        <v>5.1441540899999998</v>
      </c>
      <c r="G13" s="45">
        <v>5.1441540899999998</v>
      </c>
      <c r="H13" s="45">
        <v>5.1441540899999998</v>
      </c>
      <c r="I13" s="46" t="s">
        <v>83</v>
      </c>
      <c r="J13" s="45">
        <v>2.5597030500000004</v>
      </c>
      <c r="K13" s="46">
        <v>0.99042427594217486</v>
      </c>
    </row>
    <row r="14" spans="1:16381" ht="21.6">
      <c r="A14" s="49"/>
      <c r="B14" s="44" t="s">
        <v>84</v>
      </c>
      <c r="C14" s="45">
        <v>0</v>
      </c>
      <c r="D14" s="45">
        <v>3380.1456720000001</v>
      </c>
      <c r="E14" s="45">
        <v>0</v>
      </c>
      <c r="F14" s="45">
        <v>0</v>
      </c>
      <c r="G14" s="45">
        <v>0</v>
      </c>
      <c r="H14" s="45">
        <v>0</v>
      </c>
      <c r="I14" s="46" t="s">
        <v>83</v>
      </c>
      <c r="J14" s="45">
        <v>0</v>
      </c>
      <c r="K14" s="46" t="s">
        <v>83</v>
      </c>
      <c r="L14" s="49"/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  <c r="X14" s="49"/>
      <c r="Y14" s="49"/>
      <c r="Z14" s="49"/>
      <c r="AA14" s="49"/>
      <c r="AB14" s="49"/>
      <c r="AC14" s="49"/>
      <c r="AD14" s="49"/>
      <c r="AE14" s="49"/>
      <c r="AF14" s="49"/>
      <c r="AG14" s="49"/>
      <c r="AH14" s="49"/>
      <c r="AI14" s="49"/>
      <c r="AJ14" s="49"/>
      <c r="AK14" s="49"/>
      <c r="AL14" s="49"/>
      <c r="AM14" s="49"/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  <c r="BA14" s="49"/>
      <c r="BB14" s="49"/>
      <c r="BC14" s="49"/>
      <c r="BD14" s="49"/>
      <c r="BE14" s="49"/>
      <c r="BF14" s="49"/>
      <c r="BG14" s="49"/>
      <c r="BH14" s="49"/>
      <c r="BI14" s="49"/>
      <c r="BJ14" s="49"/>
      <c r="BK14" s="49"/>
      <c r="BL14" s="49"/>
      <c r="BM14" s="49"/>
      <c r="BN14" s="49"/>
      <c r="BO14" s="49"/>
      <c r="BP14" s="49"/>
      <c r="BQ14" s="49"/>
      <c r="BR14" s="49"/>
      <c r="BS14" s="49"/>
      <c r="BT14" s="49"/>
      <c r="BU14" s="49"/>
      <c r="BV14" s="49"/>
      <c r="BW14" s="49"/>
      <c r="BX14" s="49"/>
      <c r="BY14" s="49"/>
      <c r="BZ14" s="49"/>
      <c r="CA14" s="49"/>
      <c r="CB14" s="49"/>
      <c r="CC14" s="49"/>
      <c r="CD14" s="49"/>
      <c r="CE14" s="49"/>
      <c r="CF14" s="49"/>
      <c r="CG14" s="49"/>
      <c r="CH14" s="49"/>
      <c r="CI14" s="49"/>
      <c r="CJ14" s="49"/>
      <c r="CK14" s="49"/>
      <c r="CL14" s="49"/>
      <c r="CM14" s="49"/>
      <c r="CN14" s="49"/>
      <c r="CO14" s="49"/>
      <c r="CP14" s="49"/>
      <c r="CQ14" s="49"/>
      <c r="CR14" s="49"/>
      <c r="CS14" s="49"/>
      <c r="CT14" s="49"/>
      <c r="CU14" s="49"/>
      <c r="CV14" s="49"/>
      <c r="CW14" s="49"/>
      <c r="CX14" s="49"/>
      <c r="CY14" s="49"/>
      <c r="CZ14" s="49"/>
      <c r="DA14" s="49"/>
      <c r="DB14" s="49"/>
      <c r="DC14" s="49"/>
      <c r="DD14" s="49"/>
      <c r="DE14" s="49"/>
      <c r="DF14" s="49"/>
      <c r="DG14" s="49"/>
      <c r="DH14" s="49"/>
      <c r="DI14" s="49"/>
      <c r="DJ14" s="49"/>
      <c r="DK14" s="49"/>
      <c r="DL14" s="49"/>
      <c r="DM14" s="49"/>
      <c r="DN14" s="49"/>
      <c r="DO14" s="49"/>
      <c r="DP14" s="49"/>
      <c r="DQ14" s="49"/>
      <c r="DR14" s="49"/>
      <c r="DS14" s="49"/>
      <c r="DT14" s="49"/>
      <c r="DU14" s="49"/>
      <c r="DV14" s="49"/>
      <c r="DW14" s="49"/>
      <c r="DX14" s="49"/>
      <c r="DY14" s="49"/>
      <c r="DZ14" s="49"/>
      <c r="EA14" s="49"/>
      <c r="EB14" s="49"/>
      <c r="EC14" s="49"/>
      <c r="ED14" s="49"/>
      <c r="EE14" s="49"/>
      <c r="EF14" s="49"/>
      <c r="EG14" s="49"/>
      <c r="EH14" s="49"/>
      <c r="EI14" s="49"/>
      <c r="EJ14" s="49"/>
      <c r="EK14" s="49"/>
      <c r="EL14" s="49"/>
      <c r="EM14" s="49"/>
      <c r="EN14" s="49"/>
      <c r="EO14" s="49"/>
      <c r="EP14" s="49"/>
      <c r="EQ14" s="49"/>
      <c r="ER14" s="49"/>
      <c r="ES14" s="49"/>
      <c r="ET14" s="49"/>
      <c r="EU14" s="49"/>
      <c r="EV14" s="49"/>
      <c r="EW14" s="49"/>
      <c r="EX14" s="49"/>
      <c r="EY14" s="49"/>
      <c r="EZ14" s="49"/>
      <c r="FA14" s="49"/>
      <c r="FB14" s="49"/>
      <c r="FC14" s="49"/>
      <c r="FD14" s="49"/>
      <c r="FE14" s="49"/>
      <c r="FF14" s="49"/>
      <c r="FG14" s="49"/>
      <c r="FH14" s="49"/>
      <c r="FI14" s="49"/>
      <c r="FJ14" s="49"/>
      <c r="FK14" s="49"/>
      <c r="FL14" s="49"/>
      <c r="FM14" s="49"/>
      <c r="FN14" s="49"/>
      <c r="FO14" s="49"/>
      <c r="FP14" s="49"/>
      <c r="FQ14" s="49"/>
      <c r="FR14" s="49"/>
      <c r="FS14" s="49"/>
      <c r="FT14" s="49"/>
      <c r="FU14" s="49"/>
      <c r="FV14" s="49"/>
      <c r="FW14" s="49"/>
      <c r="FX14" s="49"/>
      <c r="FY14" s="49"/>
      <c r="FZ14" s="49"/>
      <c r="GA14" s="49"/>
      <c r="GB14" s="49"/>
      <c r="GC14" s="49"/>
      <c r="GD14" s="49"/>
      <c r="GE14" s="49"/>
      <c r="GF14" s="49"/>
      <c r="GG14" s="49"/>
      <c r="GH14" s="49"/>
      <c r="GI14" s="49"/>
      <c r="GJ14" s="49"/>
      <c r="GK14" s="49"/>
      <c r="GL14" s="49"/>
      <c r="GM14" s="49"/>
      <c r="GN14" s="49"/>
      <c r="GO14" s="49"/>
      <c r="GP14" s="49"/>
      <c r="GQ14" s="49"/>
      <c r="GR14" s="49"/>
      <c r="GS14" s="49"/>
      <c r="GT14" s="49"/>
      <c r="GU14" s="49"/>
      <c r="GV14" s="49"/>
      <c r="GW14" s="49"/>
      <c r="GX14" s="49"/>
      <c r="GY14" s="49"/>
      <c r="GZ14" s="49"/>
      <c r="HA14" s="49"/>
      <c r="HB14" s="49"/>
      <c r="HC14" s="49"/>
      <c r="HD14" s="49"/>
      <c r="HE14" s="49"/>
      <c r="HF14" s="49"/>
      <c r="HG14" s="49"/>
      <c r="HH14" s="49"/>
      <c r="HI14" s="49"/>
      <c r="HJ14" s="49"/>
      <c r="HK14" s="49"/>
      <c r="HL14" s="49"/>
      <c r="HM14" s="49"/>
      <c r="HN14" s="49"/>
      <c r="HO14" s="49"/>
      <c r="HP14" s="49"/>
      <c r="HQ14" s="49"/>
      <c r="HR14" s="49"/>
      <c r="HS14" s="49"/>
      <c r="HT14" s="49"/>
      <c r="HU14" s="49"/>
      <c r="HV14" s="49"/>
      <c r="HW14" s="49"/>
      <c r="HX14" s="49"/>
      <c r="HY14" s="49"/>
      <c r="HZ14" s="49"/>
      <c r="IA14" s="49"/>
      <c r="IB14" s="49"/>
      <c r="IC14" s="49"/>
      <c r="ID14" s="49"/>
      <c r="IE14" s="49"/>
      <c r="IF14" s="49"/>
      <c r="IG14" s="49"/>
      <c r="IH14" s="49"/>
      <c r="II14" s="49"/>
      <c r="IJ14" s="49"/>
      <c r="IK14" s="49"/>
      <c r="IL14" s="49"/>
      <c r="IM14" s="49"/>
      <c r="IN14" s="49"/>
      <c r="IO14" s="49"/>
      <c r="IP14" s="49"/>
      <c r="IQ14" s="49"/>
      <c r="IR14" s="49"/>
      <c r="IS14" s="49"/>
      <c r="IT14" s="49"/>
      <c r="IU14" s="49"/>
      <c r="IV14" s="49"/>
      <c r="IW14" s="49"/>
      <c r="IX14" s="49"/>
      <c r="IY14" s="49"/>
      <c r="IZ14" s="49"/>
      <c r="JA14" s="49"/>
      <c r="JB14" s="49"/>
      <c r="JC14" s="49"/>
      <c r="JD14" s="49"/>
      <c r="JE14" s="49"/>
      <c r="JF14" s="49"/>
      <c r="JG14" s="49"/>
      <c r="JH14" s="49"/>
      <c r="JI14" s="49"/>
      <c r="JJ14" s="49"/>
      <c r="JK14" s="49"/>
      <c r="JL14" s="49"/>
      <c r="JM14" s="49"/>
      <c r="JN14" s="49"/>
      <c r="JO14" s="49"/>
      <c r="JP14" s="49"/>
      <c r="JQ14" s="49"/>
      <c r="JR14" s="49"/>
      <c r="JS14" s="49"/>
      <c r="JT14" s="49"/>
      <c r="JU14" s="49"/>
      <c r="JV14" s="49"/>
      <c r="JW14" s="49"/>
      <c r="JX14" s="49"/>
      <c r="JY14" s="49"/>
      <c r="JZ14" s="49"/>
      <c r="KA14" s="49"/>
      <c r="KB14" s="49"/>
      <c r="KC14" s="49"/>
      <c r="KD14" s="49"/>
      <c r="KE14" s="49"/>
      <c r="KF14" s="49"/>
      <c r="KG14" s="49"/>
      <c r="KH14" s="49"/>
      <c r="KI14" s="49"/>
      <c r="KJ14" s="49"/>
      <c r="KK14" s="49"/>
      <c r="KL14" s="49"/>
      <c r="KM14" s="49"/>
      <c r="KN14" s="49"/>
      <c r="KO14" s="49"/>
      <c r="KP14" s="49"/>
      <c r="KQ14" s="49"/>
      <c r="KR14" s="49"/>
      <c r="KS14" s="49"/>
      <c r="KT14" s="49"/>
      <c r="KU14" s="49"/>
      <c r="KV14" s="49"/>
      <c r="KW14" s="49"/>
      <c r="KX14" s="49"/>
      <c r="KY14" s="49"/>
      <c r="KZ14" s="49"/>
      <c r="LA14" s="49"/>
      <c r="LB14" s="49"/>
      <c r="LC14" s="49"/>
      <c r="LD14" s="49"/>
      <c r="LE14" s="49"/>
      <c r="LF14" s="49"/>
      <c r="LG14" s="49"/>
      <c r="LH14" s="49"/>
      <c r="LI14" s="49"/>
      <c r="LJ14" s="49"/>
      <c r="LK14" s="49"/>
      <c r="LL14" s="49"/>
      <c r="LM14" s="49"/>
      <c r="LN14" s="49"/>
      <c r="LO14" s="49"/>
      <c r="LP14" s="49"/>
      <c r="LQ14" s="49"/>
      <c r="LR14" s="49"/>
      <c r="LS14" s="49"/>
      <c r="LT14" s="49"/>
      <c r="LU14" s="49"/>
      <c r="LV14" s="49"/>
      <c r="LW14" s="49"/>
      <c r="LX14" s="49"/>
      <c r="LY14" s="49"/>
      <c r="LZ14" s="49"/>
      <c r="MA14" s="49"/>
      <c r="MB14" s="49"/>
      <c r="MC14" s="49"/>
      <c r="MD14" s="49"/>
      <c r="ME14" s="49"/>
      <c r="MF14" s="49"/>
      <c r="MG14" s="49"/>
      <c r="MH14" s="49"/>
      <c r="MI14" s="49"/>
      <c r="MJ14" s="49"/>
      <c r="MK14" s="49"/>
      <c r="ML14" s="49"/>
      <c r="MM14" s="49"/>
      <c r="MN14" s="49"/>
      <c r="MO14" s="49"/>
      <c r="MP14" s="49"/>
      <c r="MQ14" s="49"/>
      <c r="MR14" s="49"/>
      <c r="MS14" s="49"/>
      <c r="MT14" s="49"/>
      <c r="MU14" s="49"/>
      <c r="MV14" s="49"/>
      <c r="MW14" s="49"/>
      <c r="MX14" s="49"/>
      <c r="MY14" s="49"/>
      <c r="MZ14" s="49"/>
      <c r="NA14" s="49"/>
      <c r="NB14" s="49"/>
      <c r="NC14" s="49"/>
      <c r="ND14" s="49"/>
      <c r="NE14" s="49"/>
      <c r="NF14" s="49"/>
      <c r="NG14" s="49"/>
      <c r="NH14" s="49"/>
      <c r="NI14" s="49"/>
      <c r="NJ14" s="49"/>
      <c r="NK14" s="49"/>
      <c r="NL14" s="49"/>
      <c r="NM14" s="49"/>
      <c r="NN14" s="49"/>
      <c r="NO14" s="49"/>
      <c r="NP14" s="49"/>
      <c r="NQ14" s="49"/>
      <c r="NR14" s="49"/>
      <c r="NS14" s="49"/>
      <c r="NT14" s="49"/>
      <c r="NU14" s="49"/>
      <c r="NV14" s="49"/>
      <c r="NW14" s="49"/>
      <c r="NX14" s="49"/>
      <c r="NY14" s="49"/>
      <c r="NZ14" s="49"/>
      <c r="OA14" s="49"/>
      <c r="OB14" s="49"/>
      <c r="OC14" s="49"/>
      <c r="OD14" s="49"/>
      <c r="OE14" s="49"/>
      <c r="OF14" s="49"/>
      <c r="OG14" s="49"/>
      <c r="OH14" s="49"/>
      <c r="OI14" s="49"/>
      <c r="OJ14" s="49"/>
      <c r="OK14" s="49"/>
      <c r="OL14" s="49"/>
      <c r="OM14" s="49"/>
      <c r="ON14" s="49"/>
      <c r="OO14" s="49"/>
      <c r="OP14" s="49"/>
      <c r="OQ14" s="49"/>
      <c r="OR14" s="49"/>
      <c r="OS14" s="49"/>
      <c r="OT14" s="49"/>
      <c r="OU14" s="49"/>
      <c r="OV14" s="49"/>
      <c r="OW14" s="49"/>
      <c r="OX14" s="49"/>
      <c r="OY14" s="49"/>
      <c r="OZ14" s="49"/>
      <c r="PA14" s="49"/>
      <c r="PB14" s="49"/>
      <c r="PC14" s="49"/>
      <c r="PD14" s="49"/>
      <c r="PE14" s="49"/>
      <c r="PF14" s="49"/>
      <c r="PG14" s="49"/>
      <c r="PH14" s="49"/>
      <c r="PI14" s="49"/>
      <c r="PJ14" s="49"/>
      <c r="PK14" s="49"/>
      <c r="PL14" s="49"/>
      <c r="PM14" s="49"/>
      <c r="PN14" s="49"/>
      <c r="PO14" s="49"/>
      <c r="PP14" s="49"/>
      <c r="PQ14" s="49"/>
      <c r="PR14" s="49"/>
      <c r="PS14" s="49"/>
      <c r="PT14" s="49"/>
      <c r="PU14" s="49"/>
      <c r="PV14" s="49"/>
      <c r="PW14" s="49"/>
      <c r="PX14" s="49"/>
      <c r="PY14" s="49"/>
      <c r="PZ14" s="49"/>
      <c r="QA14" s="49"/>
      <c r="QB14" s="49"/>
      <c r="QC14" s="49"/>
      <c r="QD14" s="49"/>
      <c r="QE14" s="49"/>
      <c r="QF14" s="49"/>
      <c r="QG14" s="49"/>
      <c r="QH14" s="49"/>
      <c r="QI14" s="49"/>
      <c r="QJ14" s="49"/>
      <c r="QK14" s="49"/>
      <c r="QL14" s="49"/>
      <c r="QM14" s="49"/>
      <c r="QN14" s="49"/>
      <c r="QO14" s="49"/>
      <c r="QP14" s="49"/>
      <c r="QQ14" s="49"/>
      <c r="QR14" s="49"/>
      <c r="QS14" s="49"/>
      <c r="QT14" s="49"/>
      <c r="QU14" s="49"/>
      <c r="QV14" s="49"/>
      <c r="QW14" s="49"/>
      <c r="QX14" s="49"/>
      <c r="QY14" s="49"/>
      <c r="QZ14" s="49"/>
      <c r="RA14" s="49"/>
      <c r="RB14" s="49"/>
      <c r="RC14" s="49"/>
      <c r="RD14" s="49"/>
      <c r="RE14" s="49"/>
      <c r="RF14" s="49"/>
      <c r="RG14" s="49"/>
      <c r="RH14" s="49"/>
      <c r="RI14" s="49"/>
      <c r="RJ14" s="49"/>
      <c r="RK14" s="49"/>
      <c r="RL14" s="49"/>
      <c r="RM14" s="49"/>
      <c r="RN14" s="49"/>
      <c r="RO14" s="49"/>
      <c r="RP14" s="49"/>
      <c r="RQ14" s="49"/>
      <c r="RR14" s="49"/>
      <c r="RS14" s="49"/>
      <c r="RT14" s="49"/>
      <c r="RU14" s="49"/>
      <c r="RV14" s="49"/>
      <c r="RW14" s="49"/>
      <c r="RX14" s="49"/>
      <c r="RY14" s="49"/>
      <c r="RZ14" s="49"/>
      <c r="SA14" s="49"/>
      <c r="SB14" s="49"/>
      <c r="SC14" s="49"/>
      <c r="SD14" s="49"/>
      <c r="SE14" s="49"/>
      <c r="SF14" s="49"/>
      <c r="SG14" s="49"/>
      <c r="SH14" s="49"/>
      <c r="SI14" s="49"/>
      <c r="SJ14" s="49"/>
      <c r="SK14" s="49"/>
      <c r="SL14" s="49"/>
      <c r="SM14" s="49"/>
      <c r="SN14" s="49"/>
      <c r="SO14" s="49"/>
      <c r="SP14" s="49"/>
      <c r="SQ14" s="49"/>
      <c r="SR14" s="49"/>
      <c r="SS14" s="49"/>
      <c r="ST14" s="49"/>
      <c r="SU14" s="49"/>
      <c r="SV14" s="49"/>
      <c r="SW14" s="49"/>
      <c r="SX14" s="49"/>
      <c r="SY14" s="49"/>
      <c r="SZ14" s="49"/>
      <c r="TA14" s="49"/>
      <c r="TB14" s="49"/>
      <c r="TC14" s="49"/>
      <c r="TD14" s="49"/>
      <c r="TE14" s="49"/>
      <c r="TF14" s="49"/>
      <c r="TG14" s="49"/>
      <c r="TH14" s="49"/>
      <c r="TI14" s="49"/>
      <c r="TJ14" s="49"/>
      <c r="TK14" s="49"/>
      <c r="TL14" s="49"/>
      <c r="TM14" s="49"/>
      <c r="TN14" s="49"/>
      <c r="TO14" s="49"/>
      <c r="TP14" s="49"/>
      <c r="TQ14" s="49"/>
      <c r="TR14" s="49"/>
      <c r="TS14" s="49"/>
      <c r="TT14" s="49"/>
      <c r="TU14" s="49"/>
      <c r="TV14" s="49"/>
      <c r="TW14" s="49"/>
      <c r="TX14" s="49"/>
      <c r="TY14" s="49"/>
      <c r="TZ14" s="49"/>
      <c r="UA14" s="49"/>
      <c r="UB14" s="49"/>
      <c r="UC14" s="49"/>
      <c r="UD14" s="49"/>
      <c r="UE14" s="49"/>
      <c r="UF14" s="49"/>
      <c r="UG14" s="49"/>
      <c r="UH14" s="49"/>
      <c r="UI14" s="49"/>
      <c r="UJ14" s="49"/>
      <c r="UK14" s="49"/>
      <c r="UL14" s="49"/>
      <c r="UM14" s="49"/>
      <c r="UN14" s="49"/>
      <c r="UO14" s="49"/>
      <c r="UP14" s="49"/>
      <c r="UQ14" s="49"/>
      <c r="UR14" s="49"/>
      <c r="US14" s="49"/>
      <c r="UT14" s="49"/>
      <c r="UU14" s="49"/>
      <c r="UV14" s="49"/>
      <c r="UW14" s="49"/>
      <c r="UX14" s="49"/>
      <c r="UY14" s="49"/>
      <c r="UZ14" s="49"/>
      <c r="VA14" s="49"/>
      <c r="VB14" s="49"/>
      <c r="VC14" s="49"/>
      <c r="VD14" s="49"/>
      <c r="VE14" s="49"/>
      <c r="VF14" s="49"/>
      <c r="VG14" s="49"/>
      <c r="VH14" s="49"/>
      <c r="VI14" s="49"/>
      <c r="VJ14" s="49"/>
      <c r="VK14" s="49"/>
      <c r="VL14" s="49"/>
      <c r="VM14" s="49"/>
      <c r="VN14" s="49"/>
      <c r="VO14" s="49"/>
      <c r="VP14" s="49"/>
      <c r="VQ14" s="49"/>
      <c r="VR14" s="49"/>
      <c r="VS14" s="49"/>
      <c r="VT14" s="49"/>
      <c r="VU14" s="49"/>
      <c r="VV14" s="49"/>
      <c r="VW14" s="49"/>
      <c r="VX14" s="49"/>
      <c r="VY14" s="49"/>
      <c r="VZ14" s="49"/>
      <c r="WA14" s="49"/>
      <c r="WB14" s="49"/>
      <c r="WC14" s="49"/>
      <c r="WD14" s="49"/>
      <c r="WE14" s="49"/>
      <c r="WF14" s="49"/>
      <c r="WG14" s="49"/>
      <c r="WH14" s="49"/>
      <c r="WI14" s="49"/>
      <c r="WJ14" s="49"/>
      <c r="WK14" s="49"/>
      <c r="WL14" s="49"/>
      <c r="WM14" s="49"/>
      <c r="WN14" s="49"/>
      <c r="WO14" s="49"/>
      <c r="WP14" s="49"/>
      <c r="WQ14" s="49"/>
      <c r="WR14" s="49"/>
      <c r="WS14" s="49"/>
      <c r="WT14" s="49"/>
      <c r="WU14" s="49"/>
      <c r="WV14" s="49"/>
      <c r="WW14" s="49"/>
      <c r="WX14" s="49"/>
      <c r="WY14" s="49"/>
      <c r="WZ14" s="49"/>
      <c r="XA14" s="49"/>
      <c r="XB14" s="49"/>
      <c r="XC14" s="49"/>
      <c r="XD14" s="49"/>
      <c r="XE14" s="49"/>
      <c r="XF14" s="49"/>
      <c r="XG14" s="49"/>
      <c r="XH14" s="49"/>
      <c r="XI14" s="49"/>
      <c r="XJ14" s="49"/>
      <c r="XK14" s="49"/>
      <c r="XL14" s="49"/>
      <c r="XM14" s="49"/>
      <c r="XN14" s="49"/>
      <c r="XO14" s="49"/>
      <c r="XP14" s="49"/>
      <c r="XQ14" s="49"/>
      <c r="XR14" s="49"/>
      <c r="XS14" s="49"/>
      <c r="XT14" s="49"/>
      <c r="XU14" s="49"/>
      <c r="XV14" s="49"/>
      <c r="XW14" s="49"/>
      <c r="XX14" s="49"/>
      <c r="XY14" s="49"/>
      <c r="XZ14" s="49"/>
      <c r="YA14" s="49"/>
      <c r="YB14" s="49"/>
      <c r="YC14" s="49"/>
      <c r="YD14" s="49"/>
      <c r="YE14" s="49"/>
      <c r="YF14" s="49"/>
      <c r="YG14" s="49"/>
      <c r="YH14" s="49"/>
      <c r="YI14" s="49"/>
      <c r="YJ14" s="49"/>
      <c r="YK14" s="49"/>
      <c r="YL14" s="49"/>
      <c r="YM14" s="49"/>
      <c r="YN14" s="49"/>
      <c r="YO14" s="49"/>
      <c r="YP14" s="49"/>
      <c r="YQ14" s="49"/>
      <c r="YR14" s="49"/>
      <c r="YS14" s="49"/>
      <c r="YT14" s="49"/>
      <c r="YU14" s="49"/>
      <c r="YV14" s="49"/>
      <c r="YW14" s="49"/>
      <c r="YX14" s="49"/>
      <c r="YY14" s="49"/>
      <c r="YZ14" s="49"/>
      <c r="ZA14" s="49"/>
      <c r="ZB14" s="49"/>
      <c r="ZC14" s="49"/>
      <c r="ZD14" s="49"/>
      <c r="ZE14" s="49"/>
      <c r="ZF14" s="49"/>
      <c r="ZG14" s="49"/>
      <c r="ZH14" s="49"/>
      <c r="ZI14" s="49"/>
      <c r="ZJ14" s="49"/>
      <c r="ZK14" s="49"/>
      <c r="ZL14" s="49"/>
      <c r="ZM14" s="49"/>
      <c r="ZN14" s="49"/>
      <c r="ZO14" s="49"/>
      <c r="ZP14" s="49"/>
      <c r="ZQ14" s="49"/>
      <c r="ZR14" s="49"/>
      <c r="ZS14" s="49"/>
      <c r="ZT14" s="49"/>
      <c r="ZU14" s="49"/>
      <c r="ZV14" s="49"/>
      <c r="ZW14" s="49"/>
      <c r="ZX14" s="49"/>
      <c r="ZY14" s="49"/>
      <c r="ZZ14" s="49"/>
      <c r="AAA14" s="49"/>
      <c r="AAB14" s="49"/>
      <c r="AAC14" s="49"/>
      <c r="AAD14" s="49"/>
      <c r="AAE14" s="49"/>
      <c r="AAF14" s="49"/>
      <c r="AAG14" s="49"/>
      <c r="AAH14" s="49"/>
      <c r="AAI14" s="49"/>
      <c r="AAJ14" s="49"/>
      <c r="AAK14" s="49"/>
      <c r="AAL14" s="49"/>
      <c r="AAM14" s="49"/>
      <c r="AAN14" s="49"/>
      <c r="AAO14" s="49"/>
      <c r="AAP14" s="49"/>
      <c r="AAQ14" s="49"/>
      <c r="AAR14" s="49"/>
      <c r="AAS14" s="49"/>
      <c r="AAT14" s="49"/>
      <c r="AAU14" s="49"/>
      <c r="AAV14" s="49"/>
      <c r="AAW14" s="49"/>
      <c r="AAX14" s="49"/>
      <c r="AAY14" s="49"/>
      <c r="AAZ14" s="49"/>
      <c r="ABA14" s="49"/>
      <c r="ABB14" s="49"/>
      <c r="ABC14" s="49"/>
      <c r="ABD14" s="49"/>
      <c r="ABE14" s="49"/>
      <c r="ABF14" s="49"/>
      <c r="ABG14" s="49"/>
      <c r="ABH14" s="49"/>
      <c r="ABI14" s="49"/>
      <c r="ABJ14" s="49"/>
      <c r="ABK14" s="49"/>
      <c r="ABL14" s="49"/>
      <c r="ABM14" s="49"/>
      <c r="ABN14" s="49"/>
      <c r="ABO14" s="49"/>
      <c r="ABP14" s="49"/>
      <c r="ABQ14" s="49"/>
      <c r="ABR14" s="49"/>
      <c r="ABS14" s="49"/>
      <c r="ABT14" s="49"/>
      <c r="ABU14" s="49"/>
      <c r="ABV14" s="49"/>
      <c r="ABW14" s="49"/>
      <c r="ABX14" s="49"/>
      <c r="ABY14" s="49"/>
      <c r="ABZ14" s="49"/>
      <c r="ACA14" s="49"/>
      <c r="ACB14" s="49"/>
      <c r="ACC14" s="49"/>
      <c r="ACD14" s="49"/>
      <c r="ACE14" s="49"/>
      <c r="ACF14" s="49"/>
      <c r="ACG14" s="49"/>
      <c r="ACH14" s="49"/>
      <c r="ACI14" s="49"/>
      <c r="ACJ14" s="49"/>
      <c r="ACK14" s="49"/>
      <c r="ACL14" s="49"/>
      <c r="ACM14" s="49"/>
      <c r="ACN14" s="49"/>
      <c r="ACO14" s="49"/>
      <c r="ACP14" s="49"/>
      <c r="ACQ14" s="49"/>
      <c r="ACR14" s="49"/>
      <c r="ACS14" s="49"/>
      <c r="ACT14" s="49"/>
      <c r="ACU14" s="49"/>
      <c r="ACV14" s="49"/>
      <c r="ACW14" s="49"/>
      <c r="ACX14" s="49"/>
      <c r="ACY14" s="49"/>
      <c r="ACZ14" s="49"/>
      <c r="ADA14" s="49"/>
      <c r="ADB14" s="49"/>
      <c r="ADC14" s="49"/>
      <c r="ADD14" s="49"/>
      <c r="ADE14" s="49"/>
      <c r="ADF14" s="49"/>
      <c r="ADG14" s="49"/>
      <c r="ADH14" s="49"/>
      <c r="ADI14" s="49"/>
      <c r="ADJ14" s="49"/>
      <c r="ADK14" s="49"/>
      <c r="ADL14" s="49"/>
      <c r="ADM14" s="49"/>
      <c r="ADN14" s="49"/>
      <c r="ADO14" s="49"/>
      <c r="ADP14" s="49"/>
      <c r="ADQ14" s="49"/>
      <c r="ADR14" s="49"/>
      <c r="ADS14" s="49"/>
      <c r="ADT14" s="49"/>
      <c r="ADU14" s="49"/>
      <c r="ADV14" s="49"/>
      <c r="ADW14" s="49"/>
      <c r="ADX14" s="49"/>
      <c r="ADY14" s="49"/>
      <c r="ADZ14" s="49"/>
      <c r="AEA14" s="49"/>
      <c r="AEB14" s="49"/>
      <c r="AEC14" s="49"/>
      <c r="AED14" s="49"/>
      <c r="AEE14" s="49"/>
      <c r="AEF14" s="49"/>
      <c r="AEG14" s="49"/>
      <c r="AEH14" s="49"/>
      <c r="AEI14" s="49"/>
      <c r="AEJ14" s="49"/>
      <c r="AEK14" s="49"/>
      <c r="AEL14" s="49"/>
      <c r="AEM14" s="49"/>
      <c r="AEN14" s="49"/>
      <c r="AEO14" s="49"/>
      <c r="AEP14" s="49"/>
      <c r="AEQ14" s="49"/>
      <c r="AER14" s="49"/>
      <c r="AES14" s="49"/>
      <c r="AET14" s="49"/>
      <c r="AEU14" s="49"/>
      <c r="AEV14" s="49"/>
      <c r="AEW14" s="49"/>
      <c r="AEX14" s="49"/>
      <c r="AEY14" s="49"/>
      <c r="AEZ14" s="49"/>
      <c r="AFA14" s="49"/>
      <c r="AFB14" s="49"/>
      <c r="AFC14" s="49"/>
      <c r="AFD14" s="49"/>
      <c r="AFE14" s="49"/>
      <c r="AFF14" s="49"/>
      <c r="AFG14" s="49"/>
      <c r="AFH14" s="49"/>
      <c r="AFI14" s="49"/>
      <c r="AFJ14" s="49"/>
      <c r="AFK14" s="49"/>
      <c r="AFL14" s="49"/>
      <c r="AFM14" s="49"/>
      <c r="AFN14" s="49"/>
      <c r="AFO14" s="49"/>
      <c r="AFP14" s="49"/>
      <c r="AFQ14" s="49"/>
      <c r="AFR14" s="49"/>
      <c r="AFS14" s="49"/>
      <c r="AFT14" s="49"/>
      <c r="AFU14" s="49"/>
      <c r="AFV14" s="49"/>
      <c r="AFW14" s="49"/>
      <c r="AFX14" s="49"/>
      <c r="AFY14" s="49"/>
      <c r="AFZ14" s="49"/>
      <c r="AGA14" s="49"/>
      <c r="AGB14" s="49"/>
      <c r="AGC14" s="49"/>
      <c r="AGD14" s="49"/>
      <c r="AGE14" s="49"/>
      <c r="AGF14" s="49"/>
      <c r="AGG14" s="49"/>
      <c r="AGH14" s="49"/>
      <c r="AGI14" s="49"/>
      <c r="AGJ14" s="49"/>
      <c r="AGK14" s="49"/>
      <c r="AGL14" s="49"/>
      <c r="AGM14" s="49"/>
      <c r="AGN14" s="49"/>
      <c r="AGO14" s="49"/>
      <c r="AGP14" s="49"/>
      <c r="AGQ14" s="49"/>
      <c r="AGR14" s="49"/>
      <c r="AGS14" s="49"/>
      <c r="AGT14" s="49"/>
      <c r="AGU14" s="49"/>
      <c r="AGV14" s="49"/>
      <c r="AGW14" s="49"/>
      <c r="AGX14" s="49"/>
      <c r="AGY14" s="49"/>
      <c r="AGZ14" s="49"/>
      <c r="AHA14" s="49"/>
      <c r="AHB14" s="49"/>
      <c r="AHC14" s="49"/>
      <c r="AHD14" s="49"/>
      <c r="AHE14" s="49"/>
      <c r="AHF14" s="49"/>
      <c r="AHG14" s="49"/>
      <c r="AHH14" s="49"/>
      <c r="AHI14" s="49"/>
      <c r="AHJ14" s="49"/>
      <c r="AHK14" s="49"/>
      <c r="AHL14" s="49"/>
      <c r="AHM14" s="49"/>
      <c r="AHN14" s="49"/>
      <c r="AHO14" s="49"/>
      <c r="AHP14" s="49"/>
      <c r="AHQ14" s="49"/>
      <c r="AHR14" s="49"/>
      <c r="AHS14" s="49"/>
      <c r="AHT14" s="49"/>
      <c r="AHU14" s="49"/>
      <c r="AHV14" s="49"/>
      <c r="AHW14" s="49"/>
      <c r="AHX14" s="49"/>
      <c r="AHY14" s="49"/>
      <c r="AHZ14" s="49"/>
      <c r="AIA14" s="49"/>
      <c r="AIB14" s="49"/>
      <c r="AIC14" s="49"/>
      <c r="AID14" s="49"/>
      <c r="AIE14" s="49"/>
      <c r="AIF14" s="49"/>
      <c r="AIG14" s="49"/>
      <c r="AIH14" s="49"/>
      <c r="AII14" s="49"/>
      <c r="AIJ14" s="49"/>
      <c r="AIK14" s="49"/>
      <c r="AIL14" s="49"/>
      <c r="AIM14" s="49"/>
      <c r="AIN14" s="49"/>
      <c r="AIO14" s="49"/>
      <c r="AIP14" s="49"/>
      <c r="AIQ14" s="49"/>
      <c r="AIR14" s="49"/>
      <c r="AIS14" s="49"/>
      <c r="AIT14" s="49"/>
      <c r="AIU14" s="49"/>
      <c r="AIV14" s="49"/>
      <c r="AIW14" s="49"/>
      <c r="AIX14" s="49"/>
      <c r="AIY14" s="49"/>
      <c r="AIZ14" s="49"/>
      <c r="AJA14" s="49"/>
      <c r="AJB14" s="49"/>
      <c r="AJC14" s="49"/>
      <c r="AJD14" s="49"/>
      <c r="AJE14" s="49"/>
      <c r="AJF14" s="49"/>
      <c r="AJG14" s="49"/>
      <c r="AJH14" s="49"/>
      <c r="AJI14" s="49"/>
      <c r="AJJ14" s="49"/>
      <c r="AJK14" s="49"/>
      <c r="AJL14" s="49"/>
      <c r="AJM14" s="49"/>
      <c r="AJN14" s="49"/>
      <c r="AJO14" s="49"/>
      <c r="AJP14" s="49"/>
      <c r="AJQ14" s="49"/>
      <c r="AJR14" s="49"/>
      <c r="AJS14" s="49"/>
      <c r="AJT14" s="49"/>
      <c r="AJU14" s="49"/>
      <c r="AJV14" s="49"/>
      <c r="AJW14" s="49"/>
      <c r="AJX14" s="49"/>
      <c r="AJY14" s="49"/>
      <c r="AJZ14" s="49"/>
      <c r="AKA14" s="49"/>
      <c r="AKB14" s="49"/>
      <c r="AKC14" s="49"/>
      <c r="AKD14" s="49"/>
      <c r="AKE14" s="49"/>
      <c r="AKF14" s="49"/>
      <c r="AKG14" s="49"/>
      <c r="AKH14" s="49"/>
      <c r="AKI14" s="49"/>
      <c r="AKJ14" s="49"/>
      <c r="AKK14" s="49"/>
      <c r="AKL14" s="49"/>
      <c r="AKM14" s="49"/>
      <c r="AKN14" s="49"/>
      <c r="AKO14" s="49"/>
      <c r="AKP14" s="49"/>
      <c r="AKQ14" s="49"/>
      <c r="AKR14" s="49"/>
      <c r="AKS14" s="49"/>
      <c r="AKT14" s="49"/>
      <c r="AKU14" s="49"/>
      <c r="AKV14" s="49"/>
      <c r="AKW14" s="49"/>
      <c r="AKX14" s="49"/>
      <c r="AKY14" s="49"/>
      <c r="AKZ14" s="49"/>
      <c r="ALA14" s="49"/>
      <c r="ALB14" s="49"/>
      <c r="ALC14" s="49"/>
      <c r="ALD14" s="49"/>
      <c r="ALE14" s="49"/>
      <c r="ALF14" s="49"/>
      <c r="ALG14" s="49"/>
      <c r="ALH14" s="49"/>
      <c r="ALI14" s="49"/>
      <c r="ALJ14" s="49"/>
      <c r="ALK14" s="49"/>
      <c r="ALL14" s="49"/>
      <c r="ALM14" s="49"/>
      <c r="ALN14" s="49"/>
      <c r="ALO14" s="49"/>
      <c r="ALP14" s="49"/>
      <c r="ALQ14" s="49"/>
      <c r="ALR14" s="49"/>
      <c r="ALS14" s="49"/>
      <c r="ALT14" s="49"/>
      <c r="ALU14" s="49"/>
      <c r="ALV14" s="49"/>
      <c r="ALW14" s="49"/>
      <c r="ALX14" s="49"/>
      <c r="ALY14" s="49"/>
      <c r="ALZ14" s="49"/>
      <c r="AMA14" s="49"/>
      <c r="AMB14" s="49"/>
      <c r="AMC14" s="49"/>
      <c r="AMD14" s="49"/>
      <c r="AME14" s="49"/>
      <c r="AMF14" s="49"/>
      <c r="AMG14" s="49"/>
      <c r="AMH14" s="49"/>
      <c r="AMI14" s="49"/>
      <c r="AMJ14" s="49"/>
      <c r="AMK14" s="49"/>
      <c r="AML14" s="49"/>
      <c r="AMM14" s="49"/>
      <c r="AMN14" s="49"/>
      <c r="AMO14" s="49"/>
      <c r="AMP14" s="49"/>
      <c r="AMQ14" s="49"/>
      <c r="AMR14" s="49"/>
      <c r="AMS14" s="49"/>
      <c r="AMT14" s="49"/>
      <c r="AMU14" s="49"/>
      <c r="AMV14" s="49"/>
      <c r="AMW14" s="49"/>
      <c r="AMX14" s="49"/>
      <c r="AMY14" s="49"/>
      <c r="AMZ14" s="49"/>
      <c r="ANA14" s="49"/>
      <c r="ANB14" s="49"/>
      <c r="ANC14" s="49"/>
      <c r="AND14" s="49"/>
      <c r="ANE14" s="49"/>
      <c r="ANF14" s="49"/>
      <c r="ANG14" s="49"/>
      <c r="ANH14" s="49"/>
      <c r="ANI14" s="49"/>
      <c r="ANJ14" s="49"/>
      <c r="ANK14" s="49"/>
      <c r="ANL14" s="49"/>
      <c r="ANM14" s="49"/>
      <c r="ANN14" s="49"/>
      <c r="ANO14" s="49"/>
      <c r="ANP14" s="49"/>
      <c r="ANQ14" s="49"/>
      <c r="ANR14" s="49"/>
      <c r="ANS14" s="49"/>
      <c r="ANT14" s="49"/>
      <c r="ANU14" s="49"/>
      <c r="ANV14" s="49"/>
      <c r="ANW14" s="49"/>
      <c r="ANX14" s="49"/>
      <c r="ANY14" s="49"/>
      <c r="ANZ14" s="49"/>
      <c r="AOA14" s="49"/>
      <c r="AOB14" s="49"/>
      <c r="AOC14" s="49"/>
      <c r="AOD14" s="49"/>
      <c r="AOE14" s="49"/>
      <c r="AOF14" s="49"/>
      <c r="AOG14" s="49"/>
      <c r="AOH14" s="49"/>
      <c r="AOI14" s="49"/>
      <c r="AOJ14" s="49"/>
      <c r="AOK14" s="49"/>
      <c r="AOL14" s="49"/>
      <c r="AOM14" s="49"/>
      <c r="AON14" s="49"/>
      <c r="AOO14" s="49"/>
      <c r="AOP14" s="49"/>
      <c r="AOQ14" s="49"/>
      <c r="AOR14" s="49"/>
      <c r="AOS14" s="49"/>
      <c r="AOT14" s="49"/>
      <c r="AOU14" s="49"/>
      <c r="AOV14" s="49"/>
      <c r="AOW14" s="49"/>
      <c r="AOX14" s="49"/>
      <c r="AOY14" s="49"/>
      <c r="AOZ14" s="49"/>
      <c r="APA14" s="49"/>
      <c r="APB14" s="49"/>
      <c r="APC14" s="49"/>
      <c r="APD14" s="49"/>
      <c r="APE14" s="49"/>
      <c r="APF14" s="49"/>
      <c r="APG14" s="49"/>
      <c r="APH14" s="49"/>
      <c r="API14" s="49"/>
      <c r="APJ14" s="49"/>
      <c r="APK14" s="49"/>
      <c r="APL14" s="49"/>
      <c r="APM14" s="49"/>
      <c r="APN14" s="49"/>
      <c r="APO14" s="49"/>
      <c r="APP14" s="49"/>
      <c r="APQ14" s="49"/>
      <c r="APR14" s="49"/>
      <c r="APS14" s="49"/>
      <c r="APT14" s="49"/>
      <c r="APU14" s="49"/>
      <c r="APV14" s="49"/>
      <c r="APW14" s="49"/>
      <c r="APX14" s="49"/>
      <c r="APY14" s="49"/>
      <c r="APZ14" s="49"/>
      <c r="AQA14" s="49"/>
      <c r="AQB14" s="49"/>
      <c r="AQC14" s="49"/>
      <c r="AQD14" s="49"/>
      <c r="AQE14" s="49"/>
      <c r="AQF14" s="49"/>
      <c r="AQG14" s="49"/>
      <c r="AQH14" s="49"/>
      <c r="AQI14" s="49"/>
      <c r="AQJ14" s="49"/>
      <c r="AQK14" s="49"/>
      <c r="AQL14" s="49"/>
      <c r="AQM14" s="49"/>
      <c r="AQN14" s="49"/>
      <c r="AQO14" s="49"/>
      <c r="AQP14" s="49"/>
      <c r="AQQ14" s="49"/>
      <c r="AQR14" s="49"/>
      <c r="AQS14" s="49"/>
      <c r="AQT14" s="49"/>
      <c r="AQU14" s="49"/>
      <c r="AQV14" s="49"/>
      <c r="AQW14" s="49"/>
      <c r="AQX14" s="49"/>
      <c r="AQY14" s="49"/>
      <c r="AQZ14" s="49"/>
      <c r="ARA14" s="49"/>
      <c r="ARB14" s="49"/>
      <c r="ARC14" s="49"/>
      <c r="ARD14" s="49"/>
      <c r="ARE14" s="49"/>
      <c r="ARF14" s="49"/>
      <c r="ARG14" s="49"/>
      <c r="ARH14" s="49"/>
      <c r="ARI14" s="49"/>
      <c r="ARJ14" s="49"/>
      <c r="ARK14" s="49"/>
      <c r="ARL14" s="49"/>
      <c r="ARM14" s="49"/>
      <c r="ARN14" s="49"/>
      <c r="ARO14" s="49"/>
      <c r="ARP14" s="49"/>
      <c r="ARQ14" s="49"/>
      <c r="ARR14" s="49"/>
      <c r="ARS14" s="49"/>
      <c r="ART14" s="49"/>
      <c r="ARU14" s="49"/>
      <c r="ARV14" s="49"/>
      <c r="ARW14" s="49"/>
      <c r="ARX14" s="49"/>
      <c r="ARY14" s="49"/>
      <c r="ARZ14" s="49"/>
      <c r="ASA14" s="49"/>
      <c r="ASB14" s="49"/>
      <c r="ASC14" s="49"/>
      <c r="ASD14" s="49"/>
      <c r="ASE14" s="49"/>
      <c r="ASF14" s="49"/>
      <c r="ASG14" s="49"/>
      <c r="ASH14" s="49"/>
      <c r="ASI14" s="49"/>
      <c r="ASJ14" s="49"/>
      <c r="ASK14" s="49"/>
      <c r="ASL14" s="49"/>
      <c r="ASM14" s="49"/>
      <c r="ASN14" s="49"/>
      <c r="ASO14" s="49"/>
      <c r="ASP14" s="49"/>
      <c r="ASQ14" s="49"/>
      <c r="ASR14" s="49"/>
      <c r="ASS14" s="49"/>
      <c r="AST14" s="49"/>
      <c r="ASU14" s="49"/>
      <c r="ASV14" s="49"/>
      <c r="ASW14" s="49"/>
      <c r="ASX14" s="49"/>
      <c r="ASY14" s="49"/>
      <c r="ASZ14" s="49"/>
      <c r="ATA14" s="49"/>
      <c r="ATB14" s="49"/>
      <c r="ATC14" s="49"/>
      <c r="ATD14" s="49"/>
      <c r="ATE14" s="49"/>
      <c r="ATF14" s="49"/>
      <c r="ATG14" s="49"/>
      <c r="ATH14" s="49"/>
      <c r="ATI14" s="49"/>
      <c r="ATJ14" s="49"/>
      <c r="ATK14" s="49"/>
      <c r="ATL14" s="49"/>
      <c r="ATM14" s="49"/>
      <c r="ATN14" s="49"/>
      <c r="ATO14" s="49"/>
      <c r="ATP14" s="49"/>
      <c r="ATQ14" s="49"/>
      <c r="ATR14" s="49"/>
      <c r="ATS14" s="49"/>
      <c r="ATT14" s="49"/>
      <c r="ATU14" s="49"/>
      <c r="ATV14" s="49"/>
      <c r="ATW14" s="49"/>
      <c r="ATX14" s="49"/>
      <c r="ATY14" s="49"/>
      <c r="ATZ14" s="49"/>
      <c r="AUA14" s="49"/>
      <c r="AUB14" s="49"/>
      <c r="AUC14" s="49"/>
      <c r="AUD14" s="49"/>
      <c r="AUE14" s="49"/>
      <c r="AUF14" s="49"/>
      <c r="AUG14" s="49"/>
      <c r="AUH14" s="49"/>
      <c r="AUI14" s="49"/>
      <c r="AUJ14" s="49"/>
      <c r="AUK14" s="49"/>
      <c r="AUL14" s="49"/>
      <c r="AUM14" s="49"/>
      <c r="AUN14" s="49"/>
      <c r="AUO14" s="49"/>
      <c r="AUP14" s="49"/>
      <c r="AUQ14" s="49"/>
      <c r="AUR14" s="49"/>
      <c r="AUS14" s="49"/>
      <c r="AUT14" s="49"/>
      <c r="AUU14" s="49"/>
      <c r="AUV14" s="49"/>
      <c r="AUW14" s="49"/>
      <c r="AUX14" s="49"/>
      <c r="AUY14" s="49"/>
      <c r="AUZ14" s="49"/>
      <c r="AVA14" s="49"/>
      <c r="AVB14" s="49"/>
      <c r="AVC14" s="49"/>
      <c r="AVD14" s="49"/>
      <c r="AVE14" s="49"/>
      <c r="AVF14" s="49"/>
      <c r="AVG14" s="49"/>
      <c r="AVH14" s="49"/>
      <c r="AVI14" s="49"/>
      <c r="AVJ14" s="49"/>
      <c r="AVK14" s="49"/>
      <c r="AVL14" s="49"/>
      <c r="AVM14" s="49"/>
      <c r="AVN14" s="49"/>
      <c r="AVO14" s="49"/>
      <c r="AVP14" s="49"/>
      <c r="AVQ14" s="49"/>
      <c r="AVR14" s="49"/>
      <c r="AVS14" s="49"/>
      <c r="AVT14" s="49"/>
      <c r="AVU14" s="49"/>
      <c r="AVV14" s="49"/>
      <c r="AVW14" s="49"/>
      <c r="AVX14" s="49"/>
      <c r="AVY14" s="49"/>
      <c r="AVZ14" s="49"/>
      <c r="AWA14" s="49"/>
      <c r="AWB14" s="49"/>
      <c r="AWC14" s="49"/>
      <c r="AWD14" s="49"/>
      <c r="AWE14" s="49"/>
      <c r="AWF14" s="49"/>
      <c r="AWG14" s="49"/>
      <c r="AWH14" s="49"/>
      <c r="AWI14" s="49"/>
      <c r="AWJ14" s="49"/>
      <c r="AWK14" s="49"/>
      <c r="AWL14" s="49"/>
      <c r="AWM14" s="49"/>
      <c r="AWN14" s="49"/>
      <c r="AWO14" s="49"/>
      <c r="AWP14" s="49"/>
      <c r="AWQ14" s="49"/>
      <c r="AWR14" s="49"/>
      <c r="AWS14" s="49"/>
      <c r="AWT14" s="49"/>
      <c r="AWU14" s="49"/>
      <c r="AWV14" s="49"/>
      <c r="AWW14" s="49"/>
      <c r="AWX14" s="49"/>
      <c r="AWY14" s="49"/>
      <c r="AWZ14" s="49"/>
      <c r="AXA14" s="49"/>
      <c r="AXB14" s="49"/>
      <c r="AXC14" s="49"/>
      <c r="AXD14" s="49"/>
      <c r="AXE14" s="49"/>
      <c r="AXF14" s="49"/>
      <c r="AXG14" s="49"/>
      <c r="AXH14" s="49"/>
      <c r="AXI14" s="49"/>
      <c r="AXJ14" s="49"/>
      <c r="AXK14" s="49"/>
      <c r="AXL14" s="49"/>
      <c r="AXM14" s="49"/>
      <c r="AXN14" s="49"/>
      <c r="AXO14" s="49"/>
      <c r="AXP14" s="49"/>
      <c r="AXQ14" s="49"/>
      <c r="AXR14" s="49"/>
      <c r="AXS14" s="49"/>
      <c r="AXT14" s="49"/>
      <c r="AXU14" s="49"/>
      <c r="AXV14" s="49"/>
      <c r="AXW14" s="49"/>
      <c r="AXX14" s="49"/>
      <c r="AXY14" s="49"/>
      <c r="AXZ14" s="49"/>
      <c r="AYA14" s="49"/>
      <c r="AYB14" s="49"/>
      <c r="AYC14" s="49"/>
      <c r="AYD14" s="49"/>
      <c r="AYE14" s="49"/>
      <c r="AYF14" s="49"/>
      <c r="AYG14" s="49"/>
      <c r="AYH14" s="49"/>
      <c r="AYI14" s="49"/>
      <c r="AYJ14" s="49"/>
      <c r="AYK14" s="49"/>
      <c r="AYL14" s="49"/>
      <c r="AYM14" s="49"/>
      <c r="AYN14" s="49"/>
      <c r="AYO14" s="49"/>
      <c r="AYP14" s="49"/>
      <c r="AYQ14" s="49"/>
      <c r="AYR14" s="49"/>
      <c r="AYS14" s="49"/>
      <c r="AYT14" s="49"/>
      <c r="AYU14" s="49"/>
      <c r="AYV14" s="49"/>
      <c r="AYW14" s="49"/>
      <c r="AYX14" s="49"/>
      <c r="AYY14" s="49"/>
      <c r="AYZ14" s="49"/>
      <c r="AZA14" s="49"/>
      <c r="AZB14" s="49"/>
      <c r="AZC14" s="49"/>
      <c r="AZD14" s="49"/>
      <c r="AZE14" s="49"/>
      <c r="AZF14" s="49"/>
      <c r="AZG14" s="49"/>
      <c r="AZH14" s="49"/>
      <c r="AZI14" s="49"/>
      <c r="AZJ14" s="49"/>
      <c r="AZK14" s="49"/>
      <c r="AZL14" s="49"/>
      <c r="AZM14" s="49"/>
      <c r="AZN14" s="49"/>
      <c r="AZO14" s="49"/>
      <c r="AZP14" s="49"/>
      <c r="AZQ14" s="49"/>
      <c r="AZR14" s="49"/>
      <c r="AZS14" s="49"/>
      <c r="AZT14" s="49"/>
      <c r="AZU14" s="49"/>
      <c r="AZV14" s="49"/>
      <c r="AZW14" s="49"/>
      <c r="AZX14" s="49"/>
      <c r="AZY14" s="49"/>
      <c r="AZZ14" s="49"/>
      <c r="BAA14" s="49"/>
      <c r="BAB14" s="49"/>
      <c r="BAC14" s="49"/>
      <c r="BAD14" s="49"/>
      <c r="BAE14" s="49"/>
      <c r="BAF14" s="49"/>
      <c r="BAG14" s="49"/>
      <c r="BAH14" s="49"/>
      <c r="BAI14" s="49"/>
      <c r="BAJ14" s="49"/>
      <c r="BAK14" s="49"/>
      <c r="BAL14" s="49"/>
      <c r="BAM14" s="49"/>
      <c r="BAN14" s="49"/>
      <c r="BAO14" s="49"/>
      <c r="BAP14" s="49"/>
      <c r="BAQ14" s="49"/>
      <c r="BAR14" s="49"/>
      <c r="BAS14" s="49"/>
      <c r="BAT14" s="49"/>
      <c r="BAU14" s="49"/>
      <c r="BAV14" s="49"/>
      <c r="BAW14" s="49"/>
      <c r="BAX14" s="49"/>
      <c r="BAY14" s="49"/>
      <c r="BAZ14" s="49"/>
      <c r="BBA14" s="49"/>
      <c r="BBB14" s="49"/>
      <c r="BBC14" s="49"/>
      <c r="BBD14" s="49"/>
      <c r="BBE14" s="49"/>
      <c r="BBF14" s="49"/>
      <c r="BBG14" s="49"/>
      <c r="BBH14" s="49"/>
      <c r="BBI14" s="49"/>
      <c r="BBJ14" s="49"/>
      <c r="BBK14" s="49"/>
      <c r="BBL14" s="49"/>
      <c r="BBM14" s="49"/>
      <c r="BBN14" s="49"/>
      <c r="BBO14" s="49"/>
      <c r="BBP14" s="49"/>
      <c r="BBQ14" s="49"/>
      <c r="BBR14" s="49"/>
      <c r="BBS14" s="49"/>
      <c r="BBT14" s="49"/>
      <c r="BBU14" s="49"/>
      <c r="BBV14" s="49"/>
      <c r="BBW14" s="49"/>
      <c r="BBX14" s="49"/>
      <c r="BBY14" s="49"/>
      <c r="BBZ14" s="49"/>
      <c r="BCA14" s="49"/>
      <c r="BCB14" s="49"/>
      <c r="BCC14" s="49"/>
      <c r="BCD14" s="49"/>
      <c r="BCE14" s="49"/>
      <c r="BCF14" s="49"/>
      <c r="BCG14" s="49"/>
      <c r="BCH14" s="49"/>
      <c r="BCI14" s="49"/>
      <c r="BCJ14" s="49"/>
      <c r="BCK14" s="49"/>
      <c r="BCL14" s="49"/>
      <c r="BCM14" s="49"/>
      <c r="BCN14" s="49"/>
      <c r="BCO14" s="49"/>
      <c r="BCP14" s="49"/>
      <c r="BCQ14" s="49"/>
      <c r="BCR14" s="49"/>
      <c r="BCS14" s="49"/>
      <c r="BCT14" s="49"/>
      <c r="BCU14" s="49"/>
      <c r="BCV14" s="49"/>
      <c r="BCW14" s="49"/>
      <c r="BCX14" s="49"/>
      <c r="BCY14" s="49"/>
      <c r="BCZ14" s="49"/>
      <c r="BDA14" s="49"/>
      <c r="BDB14" s="49"/>
      <c r="BDC14" s="49"/>
      <c r="BDD14" s="49"/>
      <c r="BDE14" s="49"/>
      <c r="BDF14" s="49"/>
      <c r="BDG14" s="49"/>
      <c r="BDH14" s="49"/>
      <c r="BDI14" s="49"/>
      <c r="BDJ14" s="49"/>
      <c r="BDK14" s="49"/>
      <c r="BDL14" s="49"/>
      <c r="BDM14" s="49"/>
      <c r="BDN14" s="49"/>
      <c r="BDO14" s="49"/>
      <c r="BDP14" s="49"/>
      <c r="BDQ14" s="49"/>
      <c r="BDR14" s="49"/>
      <c r="BDS14" s="49"/>
      <c r="BDT14" s="49"/>
      <c r="BDU14" s="49"/>
      <c r="BDV14" s="49"/>
      <c r="BDW14" s="49"/>
      <c r="BDX14" s="49"/>
      <c r="BDY14" s="49"/>
      <c r="BDZ14" s="49"/>
      <c r="BEA14" s="49"/>
      <c r="BEB14" s="49"/>
      <c r="BEC14" s="49"/>
      <c r="BED14" s="49"/>
      <c r="BEE14" s="49"/>
      <c r="BEF14" s="49"/>
      <c r="BEG14" s="49"/>
      <c r="BEH14" s="49"/>
      <c r="BEI14" s="49"/>
      <c r="BEJ14" s="49"/>
      <c r="BEK14" s="49"/>
      <c r="BEL14" s="49"/>
      <c r="BEM14" s="49"/>
      <c r="BEN14" s="49"/>
      <c r="BEO14" s="49"/>
      <c r="BEP14" s="49"/>
      <c r="BEQ14" s="49"/>
      <c r="BER14" s="49"/>
      <c r="BES14" s="49"/>
      <c r="BET14" s="49"/>
      <c r="BEU14" s="49"/>
      <c r="BEV14" s="49"/>
      <c r="BEW14" s="49"/>
      <c r="BEX14" s="49"/>
      <c r="BEY14" s="49"/>
      <c r="BEZ14" s="49"/>
      <c r="BFA14" s="49"/>
      <c r="BFB14" s="49"/>
      <c r="BFC14" s="49"/>
      <c r="BFD14" s="49"/>
      <c r="BFE14" s="49"/>
      <c r="BFF14" s="49"/>
      <c r="BFG14" s="49"/>
      <c r="BFH14" s="49"/>
      <c r="BFI14" s="49"/>
      <c r="BFJ14" s="49"/>
      <c r="BFK14" s="49"/>
      <c r="BFL14" s="49"/>
      <c r="BFM14" s="49"/>
      <c r="BFN14" s="49"/>
      <c r="BFO14" s="49"/>
      <c r="BFP14" s="49"/>
      <c r="BFQ14" s="49"/>
      <c r="BFR14" s="49"/>
      <c r="BFS14" s="49"/>
      <c r="BFT14" s="49"/>
      <c r="BFU14" s="49"/>
      <c r="BFV14" s="49"/>
      <c r="BFW14" s="49"/>
      <c r="BFX14" s="49"/>
      <c r="BFY14" s="49"/>
      <c r="BFZ14" s="49"/>
      <c r="BGA14" s="49"/>
      <c r="BGB14" s="49"/>
      <c r="BGC14" s="49"/>
      <c r="BGD14" s="49"/>
      <c r="BGE14" s="49"/>
      <c r="BGF14" s="49"/>
      <c r="BGG14" s="49"/>
      <c r="BGH14" s="49"/>
      <c r="BGI14" s="49"/>
      <c r="BGJ14" s="49"/>
      <c r="BGK14" s="49"/>
      <c r="BGL14" s="49"/>
      <c r="BGM14" s="49"/>
      <c r="BGN14" s="49"/>
      <c r="BGO14" s="49"/>
      <c r="BGP14" s="49"/>
      <c r="BGQ14" s="49"/>
      <c r="BGR14" s="49"/>
      <c r="BGS14" s="49"/>
      <c r="BGT14" s="49"/>
      <c r="BGU14" s="49"/>
      <c r="BGV14" s="49"/>
      <c r="BGW14" s="49"/>
      <c r="BGX14" s="49"/>
      <c r="BGY14" s="49"/>
      <c r="BGZ14" s="49"/>
      <c r="BHA14" s="49"/>
      <c r="BHB14" s="49"/>
      <c r="BHC14" s="49"/>
      <c r="BHD14" s="49"/>
      <c r="BHE14" s="49"/>
      <c r="BHF14" s="49"/>
      <c r="BHG14" s="49"/>
      <c r="BHH14" s="49"/>
      <c r="BHI14" s="49"/>
      <c r="BHJ14" s="49"/>
      <c r="BHK14" s="49"/>
      <c r="BHL14" s="49"/>
      <c r="BHM14" s="49"/>
      <c r="BHN14" s="49"/>
      <c r="BHO14" s="49"/>
      <c r="BHP14" s="49"/>
      <c r="BHQ14" s="49"/>
      <c r="BHR14" s="49"/>
      <c r="BHS14" s="49"/>
      <c r="BHT14" s="49"/>
      <c r="BHU14" s="49"/>
      <c r="BHV14" s="49"/>
      <c r="BHW14" s="49"/>
      <c r="BHX14" s="49"/>
      <c r="BHY14" s="49"/>
      <c r="BHZ14" s="49"/>
      <c r="BIA14" s="49"/>
      <c r="BIB14" s="49"/>
      <c r="BIC14" s="49"/>
      <c r="BID14" s="49"/>
      <c r="BIE14" s="49"/>
      <c r="BIF14" s="49"/>
      <c r="BIG14" s="49"/>
      <c r="BIH14" s="49"/>
      <c r="BII14" s="49"/>
      <c r="BIJ14" s="49"/>
      <c r="BIK14" s="49"/>
      <c r="BIL14" s="49"/>
      <c r="BIM14" s="49"/>
      <c r="BIN14" s="49"/>
      <c r="BIO14" s="49"/>
      <c r="BIP14" s="49"/>
      <c r="BIQ14" s="49"/>
      <c r="BIR14" s="49"/>
      <c r="BIS14" s="49"/>
      <c r="BIT14" s="49"/>
      <c r="BIU14" s="49"/>
      <c r="BIV14" s="49"/>
      <c r="BIW14" s="49"/>
      <c r="BIX14" s="49"/>
      <c r="BIY14" s="49"/>
      <c r="BIZ14" s="49"/>
      <c r="BJA14" s="49"/>
      <c r="BJB14" s="49"/>
      <c r="BJC14" s="49"/>
      <c r="BJD14" s="49"/>
      <c r="BJE14" s="49"/>
      <c r="BJF14" s="49"/>
      <c r="BJG14" s="49"/>
      <c r="BJH14" s="49"/>
      <c r="BJI14" s="49"/>
      <c r="BJJ14" s="49"/>
      <c r="BJK14" s="49"/>
      <c r="BJL14" s="49"/>
      <c r="BJM14" s="49"/>
      <c r="BJN14" s="49"/>
      <c r="BJO14" s="49"/>
      <c r="BJP14" s="49"/>
      <c r="BJQ14" s="49"/>
      <c r="BJR14" s="49"/>
      <c r="BJS14" s="49"/>
      <c r="BJT14" s="49"/>
      <c r="BJU14" s="49"/>
      <c r="BJV14" s="49"/>
      <c r="BJW14" s="49"/>
      <c r="BJX14" s="49"/>
      <c r="BJY14" s="49"/>
      <c r="BJZ14" s="49"/>
      <c r="BKA14" s="49"/>
      <c r="BKB14" s="49"/>
      <c r="BKC14" s="49"/>
      <c r="BKD14" s="49"/>
      <c r="BKE14" s="49"/>
      <c r="BKF14" s="49"/>
      <c r="BKG14" s="49"/>
      <c r="BKH14" s="49"/>
      <c r="BKI14" s="49"/>
      <c r="BKJ14" s="49"/>
      <c r="BKK14" s="49"/>
      <c r="BKL14" s="49"/>
      <c r="BKM14" s="49"/>
      <c r="BKN14" s="49"/>
      <c r="BKO14" s="49"/>
      <c r="BKP14" s="49"/>
      <c r="BKQ14" s="49"/>
      <c r="BKR14" s="49"/>
      <c r="BKS14" s="49"/>
      <c r="BKT14" s="49"/>
      <c r="BKU14" s="49"/>
      <c r="BKV14" s="49"/>
      <c r="BKW14" s="49"/>
      <c r="BKX14" s="49"/>
      <c r="BKY14" s="49"/>
      <c r="BKZ14" s="49"/>
      <c r="BLA14" s="49"/>
      <c r="BLB14" s="49"/>
      <c r="BLC14" s="49"/>
      <c r="BLD14" s="49"/>
      <c r="BLE14" s="49"/>
      <c r="BLF14" s="49"/>
      <c r="BLG14" s="49"/>
      <c r="BLH14" s="49"/>
      <c r="BLI14" s="49"/>
      <c r="BLJ14" s="49"/>
      <c r="BLK14" s="49"/>
      <c r="BLL14" s="49"/>
      <c r="BLM14" s="49"/>
      <c r="BLN14" s="49"/>
      <c r="BLO14" s="49"/>
      <c r="BLP14" s="49"/>
      <c r="BLQ14" s="49"/>
      <c r="BLR14" s="49"/>
      <c r="BLS14" s="49"/>
      <c r="BLT14" s="49"/>
      <c r="BLU14" s="49"/>
      <c r="BLV14" s="49"/>
      <c r="BLW14" s="49"/>
      <c r="BLX14" s="49"/>
      <c r="BLY14" s="49"/>
      <c r="BLZ14" s="49"/>
      <c r="BMA14" s="49"/>
      <c r="BMB14" s="49"/>
      <c r="BMC14" s="49"/>
      <c r="BMD14" s="49"/>
      <c r="BME14" s="49"/>
      <c r="BMF14" s="49"/>
      <c r="BMG14" s="49"/>
      <c r="BMH14" s="49"/>
      <c r="BMI14" s="49"/>
      <c r="BMJ14" s="49"/>
      <c r="BMK14" s="49"/>
      <c r="BML14" s="49"/>
      <c r="BMM14" s="49"/>
      <c r="BMN14" s="49"/>
      <c r="BMO14" s="49"/>
      <c r="BMP14" s="49"/>
      <c r="BMQ14" s="49"/>
      <c r="BMR14" s="49"/>
      <c r="BMS14" s="49"/>
      <c r="BMT14" s="49"/>
      <c r="BMU14" s="49"/>
      <c r="BMV14" s="49"/>
      <c r="BMW14" s="49"/>
      <c r="BMX14" s="49"/>
      <c r="BMY14" s="49"/>
      <c r="BMZ14" s="49"/>
      <c r="BNA14" s="49"/>
      <c r="BNB14" s="49"/>
      <c r="BNC14" s="49"/>
      <c r="BND14" s="49"/>
      <c r="BNE14" s="49"/>
      <c r="BNF14" s="49"/>
      <c r="BNG14" s="49"/>
      <c r="BNH14" s="49"/>
      <c r="BNI14" s="49"/>
      <c r="BNJ14" s="49"/>
      <c r="BNK14" s="49"/>
      <c r="BNL14" s="49"/>
      <c r="BNM14" s="49"/>
      <c r="BNN14" s="49"/>
      <c r="BNO14" s="49"/>
      <c r="BNP14" s="49"/>
      <c r="BNQ14" s="49"/>
      <c r="BNR14" s="49"/>
      <c r="BNS14" s="49"/>
      <c r="BNT14" s="49"/>
      <c r="BNU14" s="49"/>
      <c r="BNV14" s="49"/>
      <c r="BNW14" s="49"/>
      <c r="BNX14" s="49"/>
      <c r="BNY14" s="49"/>
      <c r="BNZ14" s="49"/>
      <c r="BOA14" s="49"/>
      <c r="BOB14" s="49"/>
      <c r="BOC14" s="49"/>
      <c r="BOD14" s="49"/>
      <c r="BOE14" s="49"/>
      <c r="BOF14" s="49"/>
      <c r="BOG14" s="49"/>
      <c r="BOH14" s="49"/>
      <c r="BOI14" s="49"/>
      <c r="BOJ14" s="49"/>
      <c r="BOK14" s="49"/>
      <c r="BOL14" s="49"/>
      <c r="BOM14" s="49"/>
      <c r="BON14" s="49"/>
      <c r="BOO14" s="49"/>
      <c r="BOP14" s="49"/>
      <c r="BOQ14" s="49"/>
      <c r="BOR14" s="49"/>
      <c r="BOS14" s="49"/>
      <c r="BOT14" s="49"/>
      <c r="BOU14" s="49"/>
      <c r="BOV14" s="49"/>
      <c r="BOW14" s="49"/>
      <c r="BOX14" s="49"/>
      <c r="BOY14" s="49"/>
      <c r="BOZ14" s="49"/>
      <c r="BPA14" s="49"/>
      <c r="BPB14" s="49"/>
      <c r="BPC14" s="49"/>
      <c r="BPD14" s="49"/>
      <c r="BPE14" s="49"/>
      <c r="BPF14" s="49"/>
      <c r="BPG14" s="49"/>
      <c r="BPH14" s="49"/>
      <c r="BPI14" s="49"/>
      <c r="BPJ14" s="49"/>
      <c r="BPK14" s="49"/>
      <c r="BPL14" s="49"/>
      <c r="BPM14" s="49"/>
      <c r="BPN14" s="49"/>
      <c r="BPO14" s="49"/>
      <c r="BPP14" s="49"/>
      <c r="BPQ14" s="49"/>
      <c r="BPR14" s="49"/>
      <c r="BPS14" s="49"/>
      <c r="BPT14" s="49"/>
      <c r="BPU14" s="49"/>
      <c r="BPV14" s="49"/>
      <c r="BPW14" s="49"/>
      <c r="BPX14" s="49"/>
      <c r="BPY14" s="49"/>
      <c r="BPZ14" s="49"/>
      <c r="BQA14" s="49"/>
      <c r="BQB14" s="49"/>
      <c r="BQC14" s="49"/>
      <c r="BQD14" s="49"/>
      <c r="BQE14" s="49"/>
      <c r="BQF14" s="49"/>
      <c r="BQG14" s="49"/>
      <c r="BQH14" s="49"/>
      <c r="BQI14" s="49"/>
      <c r="BQJ14" s="49"/>
      <c r="BQK14" s="49"/>
      <c r="BQL14" s="49"/>
      <c r="BQM14" s="49"/>
      <c r="BQN14" s="49"/>
      <c r="BQO14" s="49"/>
      <c r="BQP14" s="49"/>
      <c r="BQQ14" s="49"/>
      <c r="BQR14" s="49"/>
      <c r="BQS14" s="49"/>
      <c r="BQT14" s="49"/>
      <c r="BQU14" s="49"/>
      <c r="BQV14" s="49"/>
      <c r="BQW14" s="49"/>
      <c r="BQX14" s="49"/>
      <c r="BQY14" s="49"/>
      <c r="BQZ14" s="49"/>
      <c r="BRA14" s="49"/>
      <c r="BRB14" s="49"/>
      <c r="BRC14" s="49"/>
      <c r="BRD14" s="49"/>
      <c r="BRE14" s="49"/>
      <c r="BRF14" s="49"/>
      <c r="BRG14" s="49"/>
      <c r="BRH14" s="49"/>
      <c r="BRI14" s="49"/>
      <c r="BRJ14" s="49"/>
      <c r="BRK14" s="49"/>
      <c r="BRL14" s="49"/>
      <c r="BRM14" s="49"/>
      <c r="BRN14" s="49"/>
      <c r="BRO14" s="49"/>
      <c r="BRP14" s="49"/>
      <c r="BRQ14" s="49"/>
      <c r="BRR14" s="49"/>
      <c r="BRS14" s="49"/>
      <c r="BRT14" s="49"/>
      <c r="BRU14" s="49"/>
      <c r="BRV14" s="49"/>
      <c r="BRW14" s="49"/>
      <c r="BRX14" s="49"/>
      <c r="BRY14" s="49"/>
      <c r="BRZ14" s="49"/>
      <c r="BSA14" s="49"/>
      <c r="BSB14" s="49"/>
      <c r="BSC14" s="49"/>
      <c r="BSD14" s="49"/>
      <c r="BSE14" s="49"/>
      <c r="BSF14" s="49"/>
      <c r="BSG14" s="49"/>
      <c r="BSH14" s="49"/>
      <c r="BSI14" s="49"/>
      <c r="BSJ14" s="49"/>
      <c r="BSK14" s="49"/>
      <c r="BSL14" s="49"/>
      <c r="BSM14" s="49"/>
      <c r="BSN14" s="49"/>
      <c r="BSO14" s="49"/>
      <c r="BSP14" s="49"/>
      <c r="BSQ14" s="49"/>
      <c r="BSR14" s="49"/>
      <c r="BSS14" s="49"/>
      <c r="BST14" s="49"/>
      <c r="BSU14" s="49"/>
      <c r="BSV14" s="49"/>
      <c r="BSW14" s="49"/>
      <c r="BSX14" s="49"/>
      <c r="BSY14" s="49"/>
      <c r="BSZ14" s="49"/>
      <c r="BTA14" s="49"/>
      <c r="BTB14" s="49"/>
      <c r="BTC14" s="49"/>
      <c r="BTD14" s="49"/>
      <c r="BTE14" s="49"/>
      <c r="BTF14" s="49"/>
      <c r="BTG14" s="49"/>
      <c r="BTH14" s="49"/>
      <c r="BTI14" s="49"/>
      <c r="BTJ14" s="49"/>
      <c r="BTK14" s="49"/>
      <c r="BTL14" s="49"/>
      <c r="BTM14" s="49"/>
      <c r="BTN14" s="49"/>
      <c r="BTO14" s="49"/>
      <c r="BTP14" s="49"/>
      <c r="BTQ14" s="49"/>
      <c r="BTR14" s="49"/>
      <c r="BTS14" s="49"/>
      <c r="BTT14" s="49"/>
      <c r="BTU14" s="49"/>
      <c r="BTV14" s="49"/>
      <c r="BTW14" s="49"/>
      <c r="BTX14" s="49"/>
      <c r="BTY14" s="49"/>
      <c r="BTZ14" s="49"/>
      <c r="BUA14" s="49"/>
      <c r="BUB14" s="49"/>
      <c r="BUC14" s="49"/>
      <c r="BUD14" s="49"/>
      <c r="BUE14" s="49"/>
      <c r="BUF14" s="49"/>
      <c r="BUG14" s="49"/>
      <c r="BUH14" s="49"/>
      <c r="BUI14" s="49"/>
      <c r="BUJ14" s="49"/>
      <c r="BUK14" s="49"/>
      <c r="BUL14" s="49"/>
      <c r="BUM14" s="49"/>
      <c r="BUN14" s="49"/>
      <c r="BUO14" s="49"/>
      <c r="BUP14" s="49"/>
      <c r="BUQ14" s="49"/>
      <c r="BUR14" s="49"/>
      <c r="BUS14" s="49"/>
      <c r="BUT14" s="49"/>
      <c r="BUU14" s="49"/>
      <c r="BUV14" s="49"/>
      <c r="BUW14" s="49"/>
      <c r="BUX14" s="49"/>
      <c r="BUY14" s="49"/>
      <c r="BUZ14" s="49"/>
      <c r="BVA14" s="49"/>
      <c r="BVB14" s="49"/>
      <c r="BVC14" s="49"/>
      <c r="BVD14" s="49"/>
      <c r="BVE14" s="49"/>
      <c r="BVF14" s="49"/>
      <c r="BVG14" s="49"/>
      <c r="BVH14" s="49"/>
      <c r="BVI14" s="49"/>
      <c r="BVJ14" s="49"/>
      <c r="BVK14" s="49"/>
      <c r="BVL14" s="49"/>
      <c r="BVM14" s="49"/>
      <c r="BVN14" s="49"/>
      <c r="BVO14" s="49"/>
      <c r="BVP14" s="49"/>
      <c r="BVQ14" s="49"/>
      <c r="BVR14" s="49"/>
      <c r="BVS14" s="49"/>
      <c r="BVT14" s="49"/>
      <c r="BVU14" s="49"/>
      <c r="BVV14" s="49"/>
      <c r="BVW14" s="49"/>
      <c r="BVX14" s="49"/>
      <c r="BVY14" s="49"/>
      <c r="BVZ14" s="49"/>
      <c r="BWA14" s="49"/>
      <c r="BWB14" s="49"/>
      <c r="BWC14" s="49"/>
      <c r="BWD14" s="49"/>
      <c r="BWE14" s="49"/>
      <c r="BWF14" s="49"/>
      <c r="BWG14" s="49"/>
      <c r="BWH14" s="49"/>
      <c r="BWI14" s="49"/>
      <c r="BWJ14" s="49"/>
      <c r="BWK14" s="49"/>
      <c r="BWL14" s="49"/>
      <c r="BWM14" s="49"/>
      <c r="BWN14" s="49"/>
      <c r="BWO14" s="49"/>
      <c r="BWP14" s="49"/>
      <c r="BWQ14" s="49"/>
      <c r="BWR14" s="49"/>
      <c r="BWS14" s="49"/>
      <c r="BWT14" s="49"/>
      <c r="BWU14" s="49"/>
      <c r="BWV14" s="49"/>
      <c r="BWW14" s="49"/>
      <c r="BWX14" s="49"/>
      <c r="BWY14" s="49"/>
      <c r="BWZ14" s="49"/>
      <c r="BXA14" s="49"/>
      <c r="BXB14" s="49"/>
      <c r="BXC14" s="49"/>
      <c r="BXD14" s="49"/>
      <c r="BXE14" s="49"/>
      <c r="BXF14" s="49"/>
      <c r="BXG14" s="49"/>
      <c r="BXH14" s="49"/>
      <c r="BXI14" s="49"/>
      <c r="BXJ14" s="49"/>
      <c r="BXK14" s="49"/>
      <c r="BXL14" s="49"/>
      <c r="BXM14" s="49"/>
      <c r="BXN14" s="49"/>
      <c r="BXO14" s="49"/>
      <c r="BXP14" s="49"/>
      <c r="BXQ14" s="49"/>
      <c r="BXR14" s="49"/>
      <c r="BXS14" s="49"/>
      <c r="BXT14" s="49"/>
      <c r="BXU14" s="49"/>
      <c r="BXV14" s="49"/>
      <c r="BXW14" s="49"/>
      <c r="BXX14" s="49"/>
      <c r="BXY14" s="49"/>
      <c r="BXZ14" s="49"/>
      <c r="BYA14" s="49"/>
      <c r="BYB14" s="49"/>
      <c r="BYC14" s="49"/>
      <c r="BYD14" s="49"/>
      <c r="BYE14" s="49"/>
      <c r="BYF14" s="49"/>
      <c r="BYG14" s="49"/>
      <c r="BYH14" s="49"/>
      <c r="BYI14" s="49"/>
      <c r="BYJ14" s="49"/>
      <c r="BYK14" s="49"/>
      <c r="BYL14" s="49"/>
      <c r="BYM14" s="49"/>
      <c r="BYN14" s="49"/>
      <c r="BYO14" s="49"/>
      <c r="BYP14" s="49"/>
      <c r="BYQ14" s="49"/>
      <c r="BYR14" s="49"/>
      <c r="BYS14" s="49"/>
      <c r="BYT14" s="49"/>
      <c r="BYU14" s="49"/>
      <c r="BYV14" s="49"/>
      <c r="BYW14" s="49"/>
      <c r="BYX14" s="49"/>
      <c r="BYY14" s="49"/>
      <c r="BYZ14" s="49"/>
      <c r="BZA14" s="49"/>
      <c r="BZB14" s="49"/>
      <c r="BZC14" s="49"/>
      <c r="BZD14" s="49"/>
      <c r="BZE14" s="49"/>
      <c r="BZF14" s="49"/>
      <c r="BZG14" s="49"/>
      <c r="BZH14" s="49"/>
      <c r="BZI14" s="49"/>
      <c r="BZJ14" s="49"/>
      <c r="BZK14" s="49"/>
      <c r="BZL14" s="49"/>
      <c r="BZM14" s="49"/>
      <c r="BZN14" s="49"/>
      <c r="BZO14" s="49"/>
      <c r="BZP14" s="49"/>
      <c r="BZQ14" s="49"/>
      <c r="BZR14" s="49"/>
      <c r="BZS14" s="49"/>
      <c r="BZT14" s="49"/>
      <c r="BZU14" s="49"/>
      <c r="BZV14" s="49"/>
      <c r="BZW14" s="49"/>
      <c r="BZX14" s="49"/>
      <c r="BZY14" s="49"/>
      <c r="BZZ14" s="49"/>
      <c r="CAA14" s="49"/>
      <c r="CAB14" s="49"/>
      <c r="CAC14" s="49"/>
      <c r="CAD14" s="49"/>
      <c r="CAE14" s="49"/>
      <c r="CAF14" s="49"/>
      <c r="CAG14" s="49"/>
      <c r="CAH14" s="49"/>
      <c r="CAI14" s="49"/>
      <c r="CAJ14" s="49"/>
      <c r="CAK14" s="49"/>
      <c r="CAL14" s="49"/>
      <c r="CAM14" s="49"/>
      <c r="CAN14" s="49"/>
      <c r="CAO14" s="49"/>
      <c r="CAP14" s="49"/>
      <c r="CAQ14" s="49"/>
      <c r="CAR14" s="49"/>
      <c r="CAS14" s="49"/>
      <c r="CAT14" s="49"/>
      <c r="CAU14" s="49"/>
      <c r="CAV14" s="49"/>
      <c r="CAW14" s="49"/>
      <c r="CAX14" s="49"/>
      <c r="CAY14" s="49"/>
      <c r="CAZ14" s="49"/>
      <c r="CBA14" s="49"/>
      <c r="CBB14" s="49"/>
      <c r="CBC14" s="49"/>
      <c r="CBD14" s="49"/>
      <c r="CBE14" s="49"/>
      <c r="CBF14" s="49"/>
      <c r="CBG14" s="49"/>
      <c r="CBH14" s="49"/>
      <c r="CBI14" s="49"/>
      <c r="CBJ14" s="49"/>
      <c r="CBK14" s="49"/>
      <c r="CBL14" s="49"/>
      <c r="CBM14" s="49"/>
      <c r="CBN14" s="49"/>
      <c r="CBO14" s="49"/>
      <c r="CBP14" s="49"/>
      <c r="CBQ14" s="49"/>
      <c r="CBR14" s="49"/>
      <c r="CBS14" s="49"/>
      <c r="CBT14" s="49"/>
      <c r="CBU14" s="49"/>
      <c r="CBV14" s="49"/>
      <c r="CBW14" s="49"/>
      <c r="CBX14" s="49"/>
      <c r="CBY14" s="49"/>
      <c r="CBZ14" s="49"/>
      <c r="CCA14" s="49"/>
      <c r="CCB14" s="49"/>
      <c r="CCC14" s="49"/>
      <c r="CCD14" s="49"/>
      <c r="CCE14" s="49"/>
      <c r="CCF14" s="49"/>
      <c r="CCG14" s="49"/>
      <c r="CCH14" s="49"/>
      <c r="CCI14" s="49"/>
      <c r="CCJ14" s="49"/>
      <c r="CCK14" s="49"/>
      <c r="CCL14" s="49"/>
      <c r="CCM14" s="49"/>
      <c r="CCN14" s="49"/>
      <c r="CCO14" s="49"/>
      <c r="CCP14" s="49"/>
      <c r="CCQ14" s="49"/>
      <c r="CCR14" s="49"/>
      <c r="CCS14" s="49"/>
      <c r="CCT14" s="49"/>
      <c r="CCU14" s="49"/>
      <c r="CCV14" s="49"/>
      <c r="CCW14" s="49"/>
      <c r="CCX14" s="49"/>
      <c r="CCY14" s="49"/>
      <c r="CCZ14" s="49"/>
      <c r="CDA14" s="49"/>
      <c r="CDB14" s="49"/>
      <c r="CDC14" s="49"/>
      <c r="CDD14" s="49"/>
      <c r="CDE14" s="49"/>
      <c r="CDF14" s="49"/>
      <c r="CDG14" s="49"/>
      <c r="CDH14" s="49"/>
      <c r="CDI14" s="49"/>
      <c r="CDJ14" s="49"/>
      <c r="CDK14" s="49"/>
      <c r="CDL14" s="49"/>
      <c r="CDM14" s="49"/>
      <c r="CDN14" s="49"/>
      <c r="CDO14" s="49"/>
      <c r="CDP14" s="49"/>
      <c r="CDQ14" s="49"/>
      <c r="CDR14" s="49"/>
      <c r="CDS14" s="49"/>
      <c r="CDT14" s="49"/>
      <c r="CDU14" s="49"/>
      <c r="CDV14" s="49"/>
      <c r="CDW14" s="49"/>
      <c r="CDX14" s="49"/>
      <c r="CDY14" s="49"/>
      <c r="CDZ14" s="49"/>
      <c r="CEA14" s="49"/>
      <c r="CEB14" s="49"/>
      <c r="CEC14" s="49"/>
      <c r="CED14" s="49"/>
      <c r="CEE14" s="49"/>
      <c r="CEF14" s="49"/>
      <c r="CEG14" s="49"/>
      <c r="CEH14" s="49"/>
      <c r="CEI14" s="49"/>
      <c r="CEJ14" s="49"/>
      <c r="CEK14" s="49"/>
      <c r="CEL14" s="49"/>
      <c r="CEM14" s="49"/>
      <c r="CEN14" s="49"/>
      <c r="CEO14" s="49"/>
      <c r="CEP14" s="49"/>
      <c r="CEQ14" s="49"/>
      <c r="CER14" s="49"/>
      <c r="CES14" s="49"/>
      <c r="CET14" s="49"/>
      <c r="CEU14" s="49"/>
      <c r="CEV14" s="49"/>
      <c r="CEW14" s="49"/>
      <c r="CEX14" s="49"/>
      <c r="CEY14" s="49"/>
      <c r="CEZ14" s="49"/>
      <c r="CFA14" s="49"/>
      <c r="CFB14" s="49"/>
      <c r="CFC14" s="49"/>
      <c r="CFD14" s="49"/>
      <c r="CFE14" s="49"/>
      <c r="CFF14" s="49"/>
      <c r="CFG14" s="49"/>
      <c r="CFH14" s="49"/>
      <c r="CFI14" s="49"/>
      <c r="CFJ14" s="49"/>
      <c r="CFK14" s="49"/>
      <c r="CFL14" s="49"/>
      <c r="CFM14" s="49"/>
      <c r="CFN14" s="49"/>
      <c r="CFO14" s="49"/>
      <c r="CFP14" s="49"/>
      <c r="CFQ14" s="49"/>
      <c r="CFR14" s="49"/>
      <c r="CFS14" s="49"/>
      <c r="CFT14" s="49"/>
      <c r="CFU14" s="49"/>
      <c r="CFV14" s="49"/>
      <c r="CFW14" s="49"/>
      <c r="CFX14" s="49"/>
      <c r="CFY14" s="49"/>
      <c r="CFZ14" s="49"/>
      <c r="CGA14" s="49"/>
      <c r="CGB14" s="49"/>
      <c r="CGC14" s="49"/>
      <c r="CGD14" s="49"/>
      <c r="CGE14" s="49"/>
      <c r="CGF14" s="49"/>
      <c r="CGG14" s="49"/>
      <c r="CGH14" s="49"/>
      <c r="CGI14" s="49"/>
      <c r="CGJ14" s="49"/>
      <c r="CGK14" s="49"/>
      <c r="CGL14" s="49"/>
      <c r="CGM14" s="49"/>
      <c r="CGN14" s="49"/>
      <c r="CGO14" s="49"/>
      <c r="CGP14" s="49"/>
      <c r="CGQ14" s="49"/>
      <c r="CGR14" s="49"/>
      <c r="CGS14" s="49"/>
      <c r="CGT14" s="49"/>
      <c r="CGU14" s="49"/>
      <c r="CGV14" s="49"/>
      <c r="CGW14" s="49"/>
      <c r="CGX14" s="49"/>
      <c r="CGY14" s="49"/>
      <c r="CGZ14" s="49"/>
      <c r="CHA14" s="49"/>
      <c r="CHB14" s="49"/>
      <c r="CHC14" s="49"/>
      <c r="CHD14" s="49"/>
      <c r="CHE14" s="49"/>
      <c r="CHF14" s="49"/>
      <c r="CHG14" s="49"/>
      <c r="CHH14" s="49"/>
      <c r="CHI14" s="49"/>
      <c r="CHJ14" s="49"/>
      <c r="CHK14" s="49"/>
      <c r="CHL14" s="49"/>
      <c r="CHM14" s="49"/>
      <c r="CHN14" s="49"/>
      <c r="CHO14" s="49"/>
      <c r="CHP14" s="49"/>
      <c r="CHQ14" s="49"/>
      <c r="CHR14" s="49"/>
      <c r="CHS14" s="49"/>
      <c r="CHT14" s="49"/>
      <c r="CHU14" s="49"/>
      <c r="CHV14" s="49"/>
      <c r="CHW14" s="49"/>
      <c r="CHX14" s="49"/>
      <c r="CHY14" s="49"/>
      <c r="CHZ14" s="49"/>
      <c r="CIA14" s="49"/>
      <c r="CIB14" s="49"/>
      <c r="CIC14" s="49"/>
      <c r="CID14" s="49"/>
      <c r="CIE14" s="49"/>
      <c r="CIF14" s="49"/>
      <c r="CIG14" s="49"/>
      <c r="CIH14" s="49"/>
      <c r="CII14" s="49"/>
      <c r="CIJ14" s="49"/>
      <c r="CIK14" s="49"/>
      <c r="CIL14" s="49"/>
      <c r="CIM14" s="49"/>
      <c r="CIN14" s="49"/>
      <c r="CIO14" s="49"/>
      <c r="CIP14" s="49"/>
      <c r="CIQ14" s="49"/>
      <c r="CIR14" s="49"/>
      <c r="CIS14" s="49"/>
      <c r="CIT14" s="49"/>
      <c r="CIU14" s="49"/>
      <c r="CIV14" s="49"/>
      <c r="CIW14" s="49"/>
      <c r="CIX14" s="49"/>
      <c r="CIY14" s="49"/>
      <c r="CIZ14" s="49"/>
      <c r="CJA14" s="49"/>
      <c r="CJB14" s="49"/>
      <c r="CJC14" s="49"/>
      <c r="CJD14" s="49"/>
      <c r="CJE14" s="49"/>
      <c r="CJF14" s="49"/>
      <c r="CJG14" s="49"/>
      <c r="CJH14" s="49"/>
      <c r="CJI14" s="49"/>
      <c r="CJJ14" s="49"/>
      <c r="CJK14" s="49"/>
      <c r="CJL14" s="49"/>
      <c r="CJM14" s="49"/>
      <c r="CJN14" s="49"/>
      <c r="CJO14" s="49"/>
      <c r="CJP14" s="49"/>
      <c r="CJQ14" s="49"/>
      <c r="CJR14" s="49"/>
      <c r="CJS14" s="49"/>
      <c r="CJT14" s="49"/>
      <c r="CJU14" s="49"/>
      <c r="CJV14" s="49"/>
      <c r="CJW14" s="49"/>
      <c r="CJX14" s="49"/>
      <c r="CJY14" s="49"/>
      <c r="CJZ14" s="49"/>
      <c r="CKA14" s="49"/>
      <c r="CKB14" s="49"/>
      <c r="CKC14" s="49"/>
      <c r="CKD14" s="49"/>
      <c r="CKE14" s="49"/>
      <c r="CKF14" s="49"/>
      <c r="CKG14" s="49"/>
      <c r="CKH14" s="49"/>
      <c r="CKI14" s="49"/>
      <c r="CKJ14" s="49"/>
      <c r="CKK14" s="49"/>
      <c r="CKL14" s="49"/>
      <c r="CKM14" s="49"/>
      <c r="CKN14" s="49"/>
      <c r="CKO14" s="49"/>
      <c r="CKP14" s="49"/>
      <c r="CKQ14" s="49"/>
      <c r="CKR14" s="49"/>
      <c r="CKS14" s="49"/>
      <c r="CKT14" s="49"/>
      <c r="CKU14" s="49"/>
      <c r="CKV14" s="49"/>
      <c r="CKW14" s="49"/>
      <c r="CKX14" s="49"/>
      <c r="CKY14" s="49"/>
      <c r="CKZ14" s="49"/>
      <c r="CLA14" s="49"/>
      <c r="CLB14" s="49"/>
      <c r="CLC14" s="49"/>
      <c r="CLD14" s="49"/>
      <c r="CLE14" s="49"/>
      <c r="CLF14" s="49"/>
      <c r="CLG14" s="49"/>
      <c r="CLH14" s="49"/>
      <c r="CLI14" s="49"/>
      <c r="CLJ14" s="49"/>
      <c r="CLK14" s="49"/>
      <c r="CLL14" s="49"/>
      <c r="CLM14" s="49"/>
      <c r="CLN14" s="49"/>
      <c r="CLO14" s="49"/>
      <c r="CLP14" s="49"/>
      <c r="CLQ14" s="49"/>
      <c r="CLR14" s="49"/>
      <c r="CLS14" s="49"/>
      <c r="CLT14" s="49"/>
      <c r="CLU14" s="49"/>
      <c r="CLV14" s="49"/>
      <c r="CLW14" s="49"/>
      <c r="CLX14" s="49"/>
      <c r="CLY14" s="49"/>
      <c r="CLZ14" s="49"/>
      <c r="CMA14" s="49"/>
      <c r="CMB14" s="49"/>
      <c r="CMC14" s="49"/>
      <c r="CMD14" s="49"/>
      <c r="CME14" s="49"/>
      <c r="CMF14" s="49"/>
      <c r="CMG14" s="49"/>
      <c r="CMH14" s="49"/>
      <c r="CMI14" s="49"/>
      <c r="CMJ14" s="49"/>
      <c r="CMK14" s="49"/>
      <c r="CML14" s="49"/>
      <c r="CMM14" s="49"/>
      <c r="CMN14" s="49"/>
      <c r="CMO14" s="49"/>
      <c r="CMP14" s="49"/>
      <c r="CMQ14" s="49"/>
      <c r="CMR14" s="49"/>
      <c r="CMS14" s="49"/>
      <c r="CMT14" s="49"/>
      <c r="CMU14" s="49"/>
      <c r="CMV14" s="49"/>
      <c r="CMW14" s="49"/>
      <c r="CMX14" s="49"/>
      <c r="CMY14" s="49"/>
      <c r="CMZ14" s="49"/>
      <c r="CNA14" s="49"/>
      <c r="CNB14" s="49"/>
      <c r="CNC14" s="49"/>
      <c r="CND14" s="49"/>
      <c r="CNE14" s="49"/>
      <c r="CNF14" s="49"/>
      <c r="CNG14" s="49"/>
      <c r="CNH14" s="49"/>
      <c r="CNI14" s="49"/>
      <c r="CNJ14" s="49"/>
      <c r="CNK14" s="49"/>
      <c r="CNL14" s="49"/>
      <c r="CNM14" s="49"/>
      <c r="CNN14" s="49"/>
      <c r="CNO14" s="49"/>
      <c r="CNP14" s="49"/>
      <c r="CNQ14" s="49"/>
      <c r="CNR14" s="49"/>
      <c r="CNS14" s="49"/>
      <c r="CNT14" s="49"/>
      <c r="CNU14" s="49"/>
      <c r="CNV14" s="49"/>
      <c r="CNW14" s="49"/>
      <c r="CNX14" s="49"/>
      <c r="CNY14" s="49"/>
      <c r="CNZ14" s="49"/>
      <c r="COA14" s="49"/>
      <c r="COB14" s="49"/>
      <c r="COC14" s="49"/>
      <c r="COD14" s="49"/>
      <c r="COE14" s="49"/>
      <c r="COF14" s="49"/>
      <c r="COG14" s="49"/>
      <c r="COH14" s="49"/>
      <c r="COI14" s="49"/>
      <c r="COJ14" s="49"/>
      <c r="COK14" s="49"/>
      <c r="COL14" s="49"/>
      <c r="COM14" s="49"/>
      <c r="CON14" s="49"/>
      <c r="COO14" s="49"/>
      <c r="COP14" s="49"/>
      <c r="COQ14" s="49"/>
      <c r="COR14" s="49"/>
      <c r="COS14" s="49"/>
      <c r="COT14" s="49"/>
      <c r="COU14" s="49"/>
      <c r="COV14" s="49"/>
      <c r="COW14" s="49"/>
      <c r="COX14" s="49"/>
      <c r="COY14" s="49"/>
      <c r="COZ14" s="49"/>
      <c r="CPA14" s="49"/>
      <c r="CPB14" s="49"/>
      <c r="CPC14" s="49"/>
      <c r="CPD14" s="49"/>
      <c r="CPE14" s="49"/>
      <c r="CPF14" s="49"/>
      <c r="CPG14" s="49"/>
      <c r="CPH14" s="49"/>
      <c r="CPI14" s="49"/>
      <c r="CPJ14" s="49"/>
      <c r="CPK14" s="49"/>
      <c r="CPL14" s="49"/>
      <c r="CPM14" s="49"/>
      <c r="CPN14" s="49"/>
      <c r="CPO14" s="49"/>
      <c r="CPP14" s="49"/>
      <c r="CPQ14" s="49"/>
      <c r="CPR14" s="49"/>
      <c r="CPS14" s="49"/>
      <c r="CPT14" s="49"/>
      <c r="CPU14" s="49"/>
      <c r="CPV14" s="49"/>
      <c r="CPW14" s="49"/>
      <c r="CPX14" s="49"/>
      <c r="CPY14" s="49"/>
      <c r="CPZ14" s="49"/>
      <c r="CQA14" s="49"/>
      <c r="CQB14" s="49"/>
      <c r="CQC14" s="49"/>
      <c r="CQD14" s="49"/>
      <c r="CQE14" s="49"/>
      <c r="CQF14" s="49"/>
      <c r="CQG14" s="49"/>
      <c r="CQH14" s="49"/>
      <c r="CQI14" s="49"/>
      <c r="CQJ14" s="49"/>
      <c r="CQK14" s="49"/>
      <c r="CQL14" s="49"/>
      <c r="CQM14" s="49"/>
      <c r="CQN14" s="49"/>
      <c r="CQO14" s="49"/>
      <c r="CQP14" s="49"/>
      <c r="CQQ14" s="49"/>
      <c r="CQR14" s="49"/>
      <c r="CQS14" s="49"/>
      <c r="CQT14" s="49"/>
      <c r="CQU14" s="49"/>
      <c r="CQV14" s="49"/>
      <c r="CQW14" s="49"/>
      <c r="CQX14" s="49"/>
      <c r="CQY14" s="49"/>
      <c r="CQZ14" s="49"/>
      <c r="CRA14" s="49"/>
      <c r="CRB14" s="49"/>
      <c r="CRC14" s="49"/>
      <c r="CRD14" s="49"/>
      <c r="CRE14" s="49"/>
      <c r="CRF14" s="49"/>
      <c r="CRG14" s="49"/>
      <c r="CRH14" s="49"/>
      <c r="CRI14" s="49"/>
      <c r="CRJ14" s="49"/>
      <c r="CRK14" s="49"/>
      <c r="CRL14" s="49"/>
      <c r="CRM14" s="49"/>
      <c r="CRN14" s="49"/>
      <c r="CRO14" s="49"/>
      <c r="CRP14" s="49"/>
      <c r="CRQ14" s="49"/>
      <c r="CRR14" s="49"/>
      <c r="CRS14" s="49"/>
      <c r="CRT14" s="49"/>
      <c r="CRU14" s="49"/>
      <c r="CRV14" s="49"/>
      <c r="CRW14" s="49"/>
      <c r="CRX14" s="49"/>
      <c r="CRY14" s="49"/>
      <c r="CRZ14" s="49"/>
      <c r="CSA14" s="49"/>
      <c r="CSB14" s="49"/>
      <c r="CSC14" s="49"/>
      <c r="CSD14" s="49"/>
      <c r="CSE14" s="49"/>
      <c r="CSF14" s="49"/>
      <c r="CSG14" s="49"/>
      <c r="CSH14" s="49"/>
      <c r="CSI14" s="49"/>
      <c r="CSJ14" s="49"/>
      <c r="CSK14" s="49"/>
      <c r="CSL14" s="49"/>
      <c r="CSM14" s="49"/>
      <c r="CSN14" s="49"/>
      <c r="CSO14" s="49"/>
      <c r="CSP14" s="49"/>
      <c r="CSQ14" s="49"/>
      <c r="CSR14" s="49"/>
      <c r="CSS14" s="49"/>
      <c r="CST14" s="49"/>
      <c r="CSU14" s="49"/>
      <c r="CSV14" s="49"/>
      <c r="CSW14" s="49"/>
      <c r="CSX14" s="49"/>
      <c r="CSY14" s="49"/>
      <c r="CSZ14" s="49"/>
      <c r="CTA14" s="49"/>
      <c r="CTB14" s="49"/>
      <c r="CTC14" s="49"/>
      <c r="CTD14" s="49"/>
      <c r="CTE14" s="49"/>
      <c r="CTF14" s="49"/>
      <c r="CTG14" s="49"/>
      <c r="CTH14" s="49"/>
      <c r="CTI14" s="49"/>
      <c r="CTJ14" s="49"/>
      <c r="CTK14" s="49"/>
      <c r="CTL14" s="49"/>
      <c r="CTM14" s="49"/>
      <c r="CTN14" s="49"/>
      <c r="CTO14" s="49"/>
      <c r="CTP14" s="49"/>
      <c r="CTQ14" s="49"/>
      <c r="CTR14" s="49"/>
      <c r="CTS14" s="49"/>
      <c r="CTT14" s="49"/>
      <c r="CTU14" s="49"/>
      <c r="CTV14" s="49"/>
      <c r="CTW14" s="49"/>
      <c r="CTX14" s="49"/>
      <c r="CTY14" s="49"/>
      <c r="CTZ14" s="49"/>
      <c r="CUA14" s="49"/>
      <c r="CUB14" s="49"/>
      <c r="CUC14" s="49"/>
      <c r="CUD14" s="49"/>
      <c r="CUE14" s="49"/>
      <c r="CUF14" s="49"/>
      <c r="CUG14" s="49"/>
      <c r="CUH14" s="49"/>
      <c r="CUI14" s="49"/>
      <c r="CUJ14" s="49"/>
      <c r="CUK14" s="49"/>
      <c r="CUL14" s="49"/>
      <c r="CUM14" s="49"/>
      <c r="CUN14" s="49"/>
      <c r="CUO14" s="49"/>
      <c r="CUP14" s="49"/>
      <c r="CUQ14" s="49"/>
      <c r="CUR14" s="49"/>
      <c r="CUS14" s="49"/>
      <c r="CUT14" s="49"/>
      <c r="CUU14" s="49"/>
      <c r="CUV14" s="49"/>
      <c r="CUW14" s="49"/>
      <c r="CUX14" s="49"/>
      <c r="CUY14" s="49"/>
      <c r="CUZ14" s="49"/>
      <c r="CVA14" s="49"/>
      <c r="CVB14" s="49"/>
      <c r="CVC14" s="49"/>
      <c r="CVD14" s="49"/>
      <c r="CVE14" s="49"/>
      <c r="CVF14" s="49"/>
      <c r="CVG14" s="49"/>
      <c r="CVH14" s="49"/>
      <c r="CVI14" s="49"/>
      <c r="CVJ14" s="49"/>
      <c r="CVK14" s="49"/>
      <c r="CVL14" s="49"/>
      <c r="CVM14" s="49"/>
      <c r="CVN14" s="49"/>
      <c r="CVO14" s="49"/>
      <c r="CVP14" s="49"/>
      <c r="CVQ14" s="49"/>
      <c r="CVR14" s="49"/>
      <c r="CVS14" s="49"/>
      <c r="CVT14" s="49"/>
      <c r="CVU14" s="49"/>
      <c r="CVV14" s="49"/>
      <c r="CVW14" s="49"/>
      <c r="CVX14" s="49"/>
      <c r="CVY14" s="49"/>
      <c r="CVZ14" s="49"/>
      <c r="CWA14" s="49"/>
      <c r="CWB14" s="49"/>
      <c r="CWC14" s="49"/>
      <c r="CWD14" s="49"/>
      <c r="CWE14" s="49"/>
      <c r="CWF14" s="49"/>
      <c r="CWG14" s="49"/>
      <c r="CWH14" s="49"/>
      <c r="CWI14" s="49"/>
      <c r="CWJ14" s="49"/>
      <c r="CWK14" s="49"/>
      <c r="CWL14" s="49"/>
      <c r="CWM14" s="49"/>
      <c r="CWN14" s="49"/>
      <c r="CWO14" s="49"/>
      <c r="CWP14" s="49"/>
      <c r="CWQ14" s="49"/>
      <c r="CWR14" s="49"/>
      <c r="CWS14" s="49"/>
      <c r="CWT14" s="49"/>
      <c r="CWU14" s="49"/>
      <c r="CWV14" s="49"/>
      <c r="CWW14" s="49"/>
      <c r="CWX14" s="49"/>
      <c r="CWY14" s="49"/>
      <c r="CWZ14" s="49"/>
      <c r="CXA14" s="49"/>
      <c r="CXB14" s="49"/>
      <c r="CXC14" s="49"/>
      <c r="CXD14" s="49"/>
      <c r="CXE14" s="49"/>
      <c r="CXF14" s="49"/>
      <c r="CXG14" s="49"/>
      <c r="CXH14" s="49"/>
      <c r="CXI14" s="49"/>
      <c r="CXJ14" s="49"/>
      <c r="CXK14" s="49"/>
      <c r="CXL14" s="49"/>
      <c r="CXM14" s="49"/>
      <c r="CXN14" s="49"/>
      <c r="CXO14" s="49"/>
      <c r="CXP14" s="49"/>
      <c r="CXQ14" s="49"/>
      <c r="CXR14" s="49"/>
      <c r="CXS14" s="49"/>
      <c r="CXT14" s="49"/>
      <c r="CXU14" s="49"/>
      <c r="CXV14" s="49"/>
      <c r="CXW14" s="49"/>
      <c r="CXX14" s="49"/>
      <c r="CXY14" s="49"/>
      <c r="CXZ14" s="49"/>
      <c r="CYA14" s="49"/>
      <c r="CYB14" s="49"/>
      <c r="CYC14" s="49"/>
      <c r="CYD14" s="49"/>
      <c r="CYE14" s="49"/>
      <c r="CYF14" s="49"/>
      <c r="CYG14" s="49"/>
      <c r="CYH14" s="49"/>
      <c r="CYI14" s="49"/>
      <c r="CYJ14" s="49"/>
      <c r="CYK14" s="49"/>
      <c r="CYL14" s="49"/>
      <c r="CYM14" s="49"/>
      <c r="CYN14" s="49"/>
      <c r="CYO14" s="49"/>
      <c r="CYP14" s="49"/>
      <c r="CYQ14" s="49"/>
      <c r="CYR14" s="49"/>
      <c r="CYS14" s="49"/>
      <c r="CYT14" s="49"/>
      <c r="CYU14" s="49"/>
      <c r="CYV14" s="49"/>
      <c r="CYW14" s="49"/>
      <c r="CYX14" s="49"/>
      <c r="CYY14" s="49"/>
      <c r="CYZ14" s="49"/>
      <c r="CZA14" s="49"/>
      <c r="CZB14" s="49"/>
      <c r="CZC14" s="49"/>
      <c r="CZD14" s="49"/>
      <c r="CZE14" s="49"/>
      <c r="CZF14" s="49"/>
      <c r="CZG14" s="49"/>
      <c r="CZH14" s="49"/>
      <c r="CZI14" s="49"/>
      <c r="CZJ14" s="49"/>
      <c r="CZK14" s="49"/>
      <c r="CZL14" s="49"/>
      <c r="CZM14" s="49"/>
      <c r="CZN14" s="49"/>
      <c r="CZO14" s="49"/>
      <c r="CZP14" s="49"/>
      <c r="CZQ14" s="49"/>
      <c r="CZR14" s="49"/>
      <c r="CZS14" s="49"/>
      <c r="CZT14" s="49"/>
      <c r="CZU14" s="49"/>
      <c r="CZV14" s="49"/>
      <c r="CZW14" s="49"/>
      <c r="CZX14" s="49"/>
      <c r="CZY14" s="49"/>
      <c r="CZZ14" s="49"/>
      <c r="DAA14" s="49"/>
      <c r="DAB14" s="49"/>
      <c r="DAC14" s="49"/>
      <c r="DAD14" s="49"/>
      <c r="DAE14" s="49"/>
      <c r="DAF14" s="49"/>
      <c r="DAG14" s="49"/>
      <c r="DAH14" s="49"/>
      <c r="DAI14" s="49"/>
      <c r="DAJ14" s="49"/>
      <c r="DAK14" s="49"/>
      <c r="DAL14" s="49"/>
      <c r="DAM14" s="49"/>
      <c r="DAN14" s="49"/>
      <c r="DAO14" s="49"/>
      <c r="DAP14" s="49"/>
      <c r="DAQ14" s="49"/>
      <c r="DAR14" s="49"/>
      <c r="DAS14" s="49"/>
      <c r="DAT14" s="49"/>
      <c r="DAU14" s="49"/>
      <c r="DAV14" s="49"/>
      <c r="DAW14" s="49"/>
      <c r="DAX14" s="49"/>
      <c r="DAY14" s="49"/>
      <c r="DAZ14" s="49"/>
      <c r="DBA14" s="49"/>
      <c r="DBB14" s="49"/>
      <c r="DBC14" s="49"/>
      <c r="DBD14" s="49"/>
      <c r="DBE14" s="49"/>
      <c r="DBF14" s="49"/>
      <c r="DBG14" s="49"/>
      <c r="DBH14" s="49"/>
      <c r="DBI14" s="49"/>
      <c r="DBJ14" s="49"/>
      <c r="DBK14" s="49"/>
      <c r="DBL14" s="49"/>
      <c r="DBM14" s="49"/>
      <c r="DBN14" s="49"/>
      <c r="DBO14" s="49"/>
      <c r="DBP14" s="49"/>
      <c r="DBQ14" s="49"/>
      <c r="DBR14" s="49"/>
      <c r="DBS14" s="49"/>
      <c r="DBT14" s="49"/>
      <c r="DBU14" s="49"/>
      <c r="DBV14" s="49"/>
      <c r="DBW14" s="49"/>
      <c r="DBX14" s="49"/>
      <c r="DBY14" s="49"/>
      <c r="DBZ14" s="49"/>
      <c r="DCA14" s="49"/>
      <c r="DCB14" s="49"/>
      <c r="DCC14" s="49"/>
      <c r="DCD14" s="49"/>
      <c r="DCE14" s="49"/>
      <c r="DCF14" s="49"/>
      <c r="DCG14" s="49"/>
      <c r="DCH14" s="49"/>
      <c r="DCI14" s="49"/>
      <c r="DCJ14" s="49"/>
      <c r="DCK14" s="49"/>
      <c r="DCL14" s="49"/>
      <c r="DCM14" s="49"/>
      <c r="DCN14" s="49"/>
      <c r="DCO14" s="49"/>
      <c r="DCP14" s="49"/>
      <c r="DCQ14" s="49"/>
      <c r="DCR14" s="49"/>
      <c r="DCS14" s="49"/>
      <c r="DCT14" s="49"/>
      <c r="DCU14" s="49"/>
      <c r="DCV14" s="49"/>
      <c r="DCW14" s="49"/>
      <c r="DCX14" s="49"/>
      <c r="DCY14" s="49"/>
      <c r="DCZ14" s="49"/>
      <c r="DDA14" s="49"/>
      <c r="DDB14" s="49"/>
      <c r="DDC14" s="49"/>
      <c r="DDD14" s="49"/>
      <c r="DDE14" s="49"/>
      <c r="DDF14" s="49"/>
      <c r="DDG14" s="49"/>
      <c r="DDH14" s="49"/>
      <c r="DDI14" s="49"/>
      <c r="DDJ14" s="49"/>
      <c r="DDK14" s="49"/>
      <c r="DDL14" s="49"/>
      <c r="DDM14" s="49"/>
      <c r="DDN14" s="49"/>
      <c r="DDO14" s="49"/>
      <c r="DDP14" s="49"/>
      <c r="DDQ14" s="49"/>
      <c r="DDR14" s="49"/>
      <c r="DDS14" s="49"/>
      <c r="DDT14" s="49"/>
      <c r="DDU14" s="49"/>
      <c r="DDV14" s="49"/>
      <c r="DDW14" s="49"/>
      <c r="DDX14" s="49"/>
      <c r="DDY14" s="49"/>
      <c r="DDZ14" s="49"/>
      <c r="DEA14" s="49"/>
      <c r="DEB14" s="49"/>
      <c r="DEC14" s="49"/>
      <c r="DED14" s="49"/>
      <c r="DEE14" s="49"/>
      <c r="DEF14" s="49"/>
      <c r="DEG14" s="49"/>
      <c r="DEH14" s="49"/>
      <c r="DEI14" s="49"/>
      <c r="DEJ14" s="49"/>
      <c r="DEK14" s="49"/>
      <c r="DEL14" s="49"/>
      <c r="DEM14" s="49"/>
      <c r="DEN14" s="49"/>
      <c r="DEO14" s="49"/>
      <c r="DEP14" s="49"/>
      <c r="DEQ14" s="49"/>
      <c r="DER14" s="49"/>
      <c r="DES14" s="49"/>
      <c r="DET14" s="49"/>
      <c r="DEU14" s="49"/>
      <c r="DEV14" s="49"/>
      <c r="DEW14" s="49"/>
      <c r="DEX14" s="49"/>
      <c r="DEY14" s="49"/>
      <c r="DEZ14" s="49"/>
      <c r="DFA14" s="49"/>
      <c r="DFB14" s="49"/>
      <c r="DFC14" s="49"/>
      <c r="DFD14" s="49"/>
      <c r="DFE14" s="49"/>
      <c r="DFF14" s="49"/>
      <c r="DFG14" s="49"/>
      <c r="DFH14" s="49"/>
      <c r="DFI14" s="49"/>
      <c r="DFJ14" s="49"/>
      <c r="DFK14" s="49"/>
      <c r="DFL14" s="49"/>
      <c r="DFM14" s="49"/>
      <c r="DFN14" s="49"/>
      <c r="DFO14" s="49"/>
      <c r="DFP14" s="49"/>
      <c r="DFQ14" s="49"/>
      <c r="DFR14" s="49"/>
      <c r="DFS14" s="49"/>
      <c r="DFT14" s="49"/>
      <c r="DFU14" s="49"/>
      <c r="DFV14" s="49"/>
      <c r="DFW14" s="49"/>
      <c r="DFX14" s="49"/>
      <c r="DFY14" s="49"/>
      <c r="DFZ14" s="49"/>
      <c r="DGA14" s="49"/>
      <c r="DGB14" s="49"/>
      <c r="DGC14" s="49"/>
      <c r="DGD14" s="49"/>
      <c r="DGE14" s="49"/>
      <c r="DGF14" s="49"/>
      <c r="DGG14" s="49"/>
      <c r="DGH14" s="49"/>
      <c r="DGI14" s="49"/>
      <c r="DGJ14" s="49"/>
      <c r="DGK14" s="49"/>
      <c r="DGL14" s="49"/>
      <c r="DGM14" s="49"/>
      <c r="DGN14" s="49"/>
      <c r="DGO14" s="49"/>
      <c r="DGP14" s="49"/>
      <c r="DGQ14" s="49"/>
      <c r="DGR14" s="49"/>
      <c r="DGS14" s="49"/>
      <c r="DGT14" s="49"/>
      <c r="DGU14" s="49"/>
      <c r="DGV14" s="49"/>
      <c r="DGW14" s="49"/>
      <c r="DGX14" s="49"/>
      <c r="DGY14" s="49"/>
      <c r="DGZ14" s="49"/>
      <c r="DHA14" s="49"/>
      <c r="DHB14" s="49"/>
      <c r="DHC14" s="49"/>
      <c r="DHD14" s="49"/>
      <c r="DHE14" s="49"/>
      <c r="DHF14" s="49"/>
      <c r="DHG14" s="49"/>
      <c r="DHH14" s="49"/>
      <c r="DHI14" s="49"/>
      <c r="DHJ14" s="49"/>
      <c r="DHK14" s="49"/>
      <c r="DHL14" s="49"/>
      <c r="DHM14" s="49"/>
      <c r="DHN14" s="49"/>
      <c r="DHO14" s="49"/>
      <c r="DHP14" s="49"/>
      <c r="DHQ14" s="49"/>
      <c r="DHR14" s="49"/>
      <c r="DHS14" s="49"/>
      <c r="DHT14" s="49"/>
      <c r="DHU14" s="49"/>
      <c r="DHV14" s="49"/>
      <c r="DHW14" s="49"/>
      <c r="DHX14" s="49"/>
      <c r="DHY14" s="49"/>
      <c r="DHZ14" s="49"/>
      <c r="DIA14" s="49"/>
      <c r="DIB14" s="49"/>
      <c r="DIC14" s="49"/>
      <c r="DID14" s="49"/>
      <c r="DIE14" s="49"/>
      <c r="DIF14" s="49"/>
      <c r="DIG14" s="49"/>
      <c r="DIH14" s="49"/>
      <c r="DII14" s="49"/>
      <c r="DIJ14" s="49"/>
      <c r="DIK14" s="49"/>
      <c r="DIL14" s="49"/>
      <c r="DIM14" s="49"/>
      <c r="DIN14" s="49"/>
      <c r="DIO14" s="49"/>
      <c r="DIP14" s="49"/>
      <c r="DIQ14" s="49"/>
      <c r="DIR14" s="49"/>
      <c r="DIS14" s="49"/>
      <c r="DIT14" s="49"/>
      <c r="DIU14" s="49"/>
      <c r="DIV14" s="49"/>
      <c r="DIW14" s="49"/>
      <c r="DIX14" s="49"/>
      <c r="DIY14" s="49"/>
      <c r="DIZ14" s="49"/>
      <c r="DJA14" s="49"/>
      <c r="DJB14" s="49"/>
      <c r="DJC14" s="49"/>
      <c r="DJD14" s="49"/>
      <c r="DJE14" s="49"/>
      <c r="DJF14" s="49"/>
      <c r="DJG14" s="49"/>
      <c r="DJH14" s="49"/>
      <c r="DJI14" s="49"/>
      <c r="DJJ14" s="49"/>
      <c r="DJK14" s="49"/>
      <c r="DJL14" s="49"/>
      <c r="DJM14" s="49"/>
      <c r="DJN14" s="49"/>
      <c r="DJO14" s="49"/>
      <c r="DJP14" s="49"/>
      <c r="DJQ14" s="49"/>
      <c r="DJR14" s="49"/>
      <c r="DJS14" s="49"/>
      <c r="DJT14" s="49"/>
      <c r="DJU14" s="49"/>
      <c r="DJV14" s="49"/>
      <c r="DJW14" s="49"/>
      <c r="DJX14" s="49"/>
      <c r="DJY14" s="49"/>
      <c r="DJZ14" s="49"/>
      <c r="DKA14" s="49"/>
      <c r="DKB14" s="49"/>
      <c r="DKC14" s="49"/>
      <c r="DKD14" s="49"/>
      <c r="DKE14" s="49"/>
      <c r="DKF14" s="49"/>
      <c r="DKG14" s="49"/>
      <c r="DKH14" s="49"/>
      <c r="DKI14" s="49"/>
      <c r="DKJ14" s="49"/>
      <c r="DKK14" s="49"/>
      <c r="DKL14" s="49"/>
      <c r="DKM14" s="49"/>
      <c r="DKN14" s="49"/>
      <c r="DKO14" s="49"/>
      <c r="DKP14" s="49"/>
      <c r="DKQ14" s="49"/>
      <c r="DKR14" s="49"/>
      <c r="DKS14" s="49"/>
      <c r="DKT14" s="49"/>
      <c r="DKU14" s="49"/>
      <c r="DKV14" s="49"/>
      <c r="DKW14" s="49"/>
      <c r="DKX14" s="49"/>
      <c r="DKY14" s="49"/>
      <c r="DKZ14" s="49"/>
      <c r="DLA14" s="49"/>
      <c r="DLB14" s="49"/>
      <c r="DLC14" s="49"/>
      <c r="DLD14" s="49"/>
      <c r="DLE14" s="49"/>
      <c r="DLF14" s="49"/>
      <c r="DLG14" s="49"/>
      <c r="DLH14" s="49"/>
      <c r="DLI14" s="49"/>
      <c r="DLJ14" s="49"/>
      <c r="DLK14" s="49"/>
      <c r="DLL14" s="49"/>
      <c r="DLM14" s="49"/>
      <c r="DLN14" s="49"/>
      <c r="DLO14" s="49"/>
      <c r="DLP14" s="49"/>
      <c r="DLQ14" s="49"/>
      <c r="DLR14" s="49"/>
      <c r="DLS14" s="49"/>
      <c r="DLT14" s="49"/>
      <c r="DLU14" s="49"/>
      <c r="DLV14" s="49"/>
      <c r="DLW14" s="49"/>
      <c r="DLX14" s="49"/>
      <c r="DLY14" s="49"/>
      <c r="DLZ14" s="49"/>
      <c r="DMA14" s="49"/>
      <c r="DMB14" s="49"/>
      <c r="DMC14" s="49"/>
      <c r="DMD14" s="49"/>
      <c r="DME14" s="49"/>
      <c r="DMF14" s="49"/>
      <c r="DMG14" s="49"/>
      <c r="DMH14" s="49"/>
      <c r="DMI14" s="49"/>
      <c r="DMJ14" s="49"/>
      <c r="DMK14" s="49"/>
      <c r="DML14" s="49"/>
      <c r="DMM14" s="49"/>
      <c r="DMN14" s="49"/>
      <c r="DMO14" s="49"/>
      <c r="DMP14" s="49"/>
      <c r="DMQ14" s="49"/>
      <c r="DMR14" s="49"/>
      <c r="DMS14" s="49"/>
      <c r="DMT14" s="49"/>
      <c r="DMU14" s="49"/>
      <c r="DMV14" s="49"/>
      <c r="DMW14" s="49"/>
      <c r="DMX14" s="49"/>
      <c r="DMY14" s="49"/>
      <c r="DMZ14" s="49"/>
      <c r="DNA14" s="49"/>
      <c r="DNB14" s="49"/>
      <c r="DNC14" s="49"/>
      <c r="DND14" s="49"/>
      <c r="DNE14" s="49"/>
      <c r="DNF14" s="49"/>
      <c r="DNG14" s="49"/>
      <c r="DNH14" s="49"/>
      <c r="DNI14" s="49"/>
      <c r="DNJ14" s="49"/>
      <c r="DNK14" s="49"/>
      <c r="DNL14" s="49"/>
      <c r="DNM14" s="49"/>
      <c r="DNN14" s="49"/>
      <c r="DNO14" s="49"/>
      <c r="DNP14" s="49"/>
      <c r="DNQ14" s="49"/>
      <c r="DNR14" s="49"/>
      <c r="DNS14" s="49"/>
      <c r="DNT14" s="49"/>
      <c r="DNU14" s="49"/>
      <c r="DNV14" s="49"/>
      <c r="DNW14" s="49"/>
      <c r="DNX14" s="49"/>
      <c r="DNY14" s="49"/>
      <c r="DNZ14" s="49"/>
      <c r="DOA14" s="49"/>
      <c r="DOB14" s="49"/>
      <c r="DOC14" s="49"/>
      <c r="DOD14" s="49"/>
      <c r="DOE14" s="49"/>
      <c r="DOF14" s="49"/>
      <c r="DOG14" s="49"/>
      <c r="DOH14" s="49"/>
      <c r="DOI14" s="49"/>
      <c r="DOJ14" s="49"/>
      <c r="DOK14" s="49"/>
      <c r="DOL14" s="49"/>
      <c r="DOM14" s="49"/>
      <c r="DON14" s="49"/>
      <c r="DOO14" s="49"/>
      <c r="DOP14" s="49"/>
      <c r="DOQ14" s="49"/>
      <c r="DOR14" s="49"/>
      <c r="DOS14" s="49"/>
      <c r="DOT14" s="49"/>
      <c r="DOU14" s="49"/>
      <c r="DOV14" s="49"/>
      <c r="DOW14" s="49"/>
      <c r="DOX14" s="49"/>
      <c r="DOY14" s="49"/>
      <c r="DOZ14" s="49"/>
      <c r="DPA14" s="49"/>
      <c r="DPB14" s="49"/>
      <c r="DPC14" s="49"/>
      <c r="DPD14" s="49"/>
      <c r="DPE14" s="49"/>
      <c r="DPF14" s="49"/>
      <c r="DPG14" s="49"/>
      <c r="DPH14" s="49"/>
      <c r="DPI14" s="49"/>
      <c r="DPJ14" s="49"/>
      <c r="DPK14" s="49"/>
      <c r="DPL14" s="49"/>
      <c r="DPM14" s="49"/>
      <c r="DPN14" s="49"/>
      <c r="DPO14" s="49"/>
      <c r="DPP14" s="49"/>
      <c r="DPQ14" s="49"/>
      <c r="DPR14" s="49"/>
      <c r="DPS14" s="49"/>
      <c r="DPT14" s="49"/>
      <c r="DPU14" s="49"/>
      <c r="DPV14" s="49"/>
      <c r="DPW14" s="49"/>
      <c r="DPX14" s="49"/>
      <c r="DPY14" s="49"/>
      <c r="DPZ14" s="49"/>
      <c r="DQA14" s="49"/>
      <c r="DQB14" s="49"/>
      <c r="DQC14" s="49"/>
      <c r="DQD14" s="49"/>
      <c r="DQE14" s="49"/>
      <c r="DQF14" s="49"/>
      <c r="DQG14" s="49"/>
      <c r="DQH14" s="49"/>
      <c r="DQI14" s="49"/>
      <c r="DQJ14" s="49"/>
      <c r="DQK14" s="49"/>
      <c r="DQL14" s="49"/>
      <c r="DQM14" s="49"/>
      <c r="DQN14" s="49"/>
      <c r="DQO14" s="49"/>
      <c r="DQP14" s="49"/>
      <c r="DQQ14" s="49"/>
      <c r="DQR14" s="49"/>
      <c r="DQS14" s="49"/>
      <c r="DQT14" s="49"/>
      <c r="DQU14" s="49"/>
      <c r="DQV14" s="49"/>
      <c r="DQW14" s="49"/>
      <c r="DQX14" s="49"/>
      <c r="DQY14" s="49"/>
      <c r="DQZ14" s="49"/>
      <c r="DRA14" s="49"/>
      <c r="DRB14" s="49"/>
      <c r="DRC14" s="49"/>
      <c r="DRD14" s="49"/>
      <c r="DRE14" s="49"/>
      <c r="DRF14" s="49"/>
      <c r="DRG14" s="49"/>
      <c r="DRH14" s="49"/>
      <c r="DRI14" s="49"/>
      <c r="DRJ14" s="49"/>
      <c r="DRK14" s="49"/>
      <c r="DRL14" s="49"/>
      <c r="DRM14" s="49"/>
      <c r="DRN14" s="49"/>
      <c r="DRO14" s="49"/>
      <c r="DRP14" s="49"/>
      <c r="DRQ14" s="49"/>
      <c r="DRR14" s="49"/>
      <c r="DRS14" s="49"/>
      <c r="DRT14" s="49"/>
      <c r="DRU14" s="49"/>
      <c r="DRV14" s="49"/>
      <c r="DRW14" s="49"/>
      <c r="DRX14" s="49"/>
      <c r="DRY14" s="49"/>
      <c r="DRZ14" s="49"/>
      <c r="DSA14" s="49"/>
      <c r="DSB14" s="49"/>
      <c r="DSC14" s="49"/>
      <c r="DSD14" s="49"/>
      <c r="DSE14" s="49"/>
      <c r="DSF14" s="49"/>
      <c r="DSG14" s="49"/>
      <c r="DSH14" s="49"/>
      <c r="DSI14" s="49"/>
      <c r="DSJ14" s="49"/>
      <c r="DSK14" s="49"/>
      <c r="DSL14" s="49"/>
      <c r="DSM14" s="49"/>
      <c r="DSN14" s="49"/>
      <c r="DSO14" s="49"/>
      <c r="DSP14" s="49"/>
      <c r="DSQ14" s="49"/>
      <c r="DSR14" s="49"/>
      <c r="DSS14" s="49"/>
      <c r="DST14" s="49"/>
      <c r="DSU14" s="49"/>
      <c r="DSV14" s="49"/>
      <c r="DSW14" s="49"/>
      <c r="DSX14" s="49"/>
      <c r="DSY14" s="49"/>
      <c r="DSZ14" s="49"/>
      <c r="DTA14" s="49"/>
      <c r="DTB14" s="49"/>
      <c r="DTC14" s="49"/>
      <c r="DTD14" s="49"/>
      <c r="DTE14" s="49"/>
      <c r="DTF14" s="49"/>
      <c r="DTG14" s="49"/>
      <c r="DTH14" s="49"/>
      <c r="DTI14" s="49"/>
      <c r="DTJ14" s="49"/>
      <c r="DTK14" s="49"/>
      <c r="DTL14" s="49"/>
      <c r="DTM14" s="49"/>
      <c r="DTN14" s="49"/>
      <c r="DTO14" s="49"/>
      <c r="DTP14" s="49"/>
      <c r="DTQ14" s="49"/>
      <c r="DTR14" s="49"/>
      <c r="DTS14" s="49"/>
      <c r="DTT14" s="49"/>
      <c r="DTU14" s="49"/>
      <c r="DTV14" s="49"/>
      <c r="DTW14" s="49"/>
      <c r="DTX14" s="49"/>
      <c r="DTY14" s="49"/>
      <c r="DTZ14" s="49"/>
      <c r="DUA14" s="49"/>
      <c r="DUB14" s="49"/>
      <c r="DUC14" s="49"/>
      <c r="DUD14" s="49"/>
      <c r="DUE14" s="49"/>
      <c r="DUF14" s="49"/>
      <c r="DUG14" s="49"/>
      <c r="DUH14" s="49"/>
      <c r="DUI14" s="49"/>
      <c r="DUJ14" s="49"/>
      <c r="DUK14" s="49"/>
      <c r="DUL14" s="49"/>
      <c r="DUM14" s="49"/>
      <c r="DUN14" s="49"/>
      <c r="DUO14" s="49"/>
      <c r="DUP14" s="49"/>
      <c r="DUQ14" s="49"/>
      <c r="DUR14" s="49"/>
      <c r="DUS14" s="49"/>
      <c r="DUT14" s="49"/>
      <c r="DUU14" s="49"/>
      <c r="DUV14" s="49"/>
      <c r="DUW14" s="49"/>
      <c r="DUX14" s="49"/>
      <c r="DUY14" s="49"/>
      <c r="DUZ14" s="49"/>
      <c r="DVA14" s="49"/>
      <c r="DVB14" s="49"/>
      <c r="DVC14" s="49"/>
      <c r="DVD14" s="49"/>
      <c r="DVE14" s="49"/>
      <c r="DVF14" s="49"/>
      <c r="DVG14" s="49"/>
      <c r="DVH14" s="49"/>
      <c r="DVI14" s="49"/>
      <c r="DVJ14" s="49"/>
      <c r="DVK14" s="49"/>
      <c r="DVL14" s="49"/>
      <c r="DVM14" s="49"/>
      <c r="DVN14" s="49"/>
      <c r="DVO14" s="49"/>
      <c r="DVP14" s="49"/>
      <c r="DVQ14" s="49"/>
      <c r="DVR14" s="49"/>
      <c r="DVS14" s="49"/>
      <c r="DVT14" s="49"/>
      <c r="DVU14" s="49"/>
      <c r="DVV14" s="49"/>
      <c r="DVW14" s="49"/>
      <c r="DVX14" s="49"/>
      <c r="DVY14" s="49"/>
      <c r="DVZ14" s="49"/>
      <c r="DWA14" s="49"/>
      <c r="DWB14" s="49"/>
      <c r="DWC14" s="49"/>
      <c r="DWD14" s="49"/>
      <c r="DWE14" s="49"/>
      <c r="DWF14" s="49"/>
      <c r="DWG14" s="49"/>
      <c r="DWH14" s="49"/>
      <c r="DWI14" s="49"/>
      <c r="DWJ14" s="49"/>
      <c r="DWK14" s="49"/>
      <c r="DWL14" s="49"/>
      <c r="DWM14" s="49"/>
      <c r="DWN14" s="49"/>
      <c r="DWO14" s="49"/>
      <c r="DWP14" s="49"/>
      <c r="DWQ14" s="49"/>
      <c r="DWR14" s="49"/>
      <c r="DWS14" s="49"/>
      <c r="DWT14" s="49"/>
      <c r="DWU14" s="49"/>
      <c r="DWV14" s="49"/>
      <c r="DWW14" s="49"/>
      <c r="DWX14" s="49"/>
      <c r="DWY14" s="49"/>
      <c r="DWZ14" s="49"/>
      <c r="DXA14" s="49"/>
      <c r="DXB14" s="49"/>
      <c r="DXC14" s="49"/>
      <c r="DXD14" s="49"/>
      <c r="DXE14" s="49"/>
      <c r="DXF14" s="49"/>
      <c r="DXG14" s="49"/>
      <c r="DXH14" s="49"/>
      <c r="DXI14" s="49"/>
      <c r="DXJ14" s="49"/>
      <c r="DXK14" s="49"/>
      <c r="DXL14" s="49"/>
      <c r="DXM14" s="49"/>
      <c r="DXN14" s="49"/>
      <c r="DXO14" s="49"/>
      <c r="DXP14" s="49"/>
      <c r="DXQ14" s="49"/>
      <c r="DXR14" s="49"/>
      <c r="DXS14" s="49"/>
      <c r="DXT14" s="49"/>
      <c r="DXU14" s="49"/>
      <c r="DXV14" s="49"/>
      <c r="DXW14" s="49"/>
      <c r="DXX14" s="49"/>
      <c r="DXY14" s="49"/>
      <c r="DXZ14" s="49"/>
      <c r="DYA14" s="49"/>
      <c r="DYB14" s="49"/>
      <c r="DYC14" s="49"/>
      <c r="DYD14" s="49"/>
      <c r="DYE14" s="49"/>
      <c r="DYF14" s="49"/>
      <c r="DYG14" s="49"/>
      <c r="DYH14" s="49"/>
      <c r="DYI14" s="49"/>
      <c r="DYJ14" s="49"/>
      <c r="DYK14" s="49"/>
      <c r="DYL14" s="49"/>
      <c r="DYM14" s="49"/>
      <c r="DYN14" s="49"/>
      <c r="DYO14" s="49"/>
      <c r="DYP14" s="49"/>
      <c r="DYQ14" s="49"/>
      <c r="DYR14" s="49"/>
      <c r="DYS14" s="49"/>
      <c r="DYT14" s="49"/>
      <c r="DYU14" s="49"/>
      <c r="DYV14" s="49"/>
      <c r="DYW14" s="49"/>
      <c r="DYX14" s="49"/>
      <c r="DYY14" s="49"/>
      <c r="DYZ14" s="49"/>
      <c r="DZA14" s="49"/>
      <c r="DZB14" s="49"/>
      <c r="DZC14" s="49"/>
      <c r="DZD14" s="49"/>
      <c r="DZE14" s="49"/>
      <c r="DZF14" s="49"/>
      <c r="DZG14" s="49"/>
      <c r="DZH14" s="49"/>
      <c r="DZI14" s="49"/>
      <c r="DZJ14" s="49"/>
      <c r="DZK14" s="49"/>
      <c r="DZL14" s="49"/>
      <c r="DZM14" s="49"/>
      <c r="DZN14" s="49"/>
      <c r="DZO14" s="49"/>
      <c r="DZP14" s="49"/>
      <c r="DZQ14" s="49"/>
      <c r="DZR14" s="49"/>
      <c r="DZS14" s="49"/>
      <c r="DZT14" s="49"/>
      <c r="DZU14" s="49"/>
      <c r="DZV14" s="49"/>
      <c r="DZW14" s="49"/>
      <c r="DZX14" s="49"/>
      <c r="DZY14" s="49"/>
      <c r="DZZ14" s="49"/>
      <c r="EAA14" s="49"/>
      <c r="EAB14" s="49"/>
      <c r="EAC14" s="49"/>
      <c r="EAD14" s="49"/>
      <c r="EAE14" s="49"/>
      <c r="EAF14" s="49"/>
      <c r="EAG14" s="49"/>
      <c r="EAH14" s="49"/>
      <c r="EAI14" s="49"/>
      <c r="EAJ14" s="49"/>
      <c r="EAK14" s="49"/>
      <c r="EAL14" s="49"/>
      <c r="EAM14" s="49"/>
      <c r="EAN14" s="49"/>
      <c r="EAO14" s="49"/>
      <c r="EAP14" s="49"/>
      <c r="EAQ14" s="49"/>
      <c r="EAR14" s="49"/>
      <c r="EAS14" s="49"/>
      <c r="EAT14" s="49"/>
      <c r="EAU14" s="49"/>
      <c r="EAV14" s="49"/>
      <c r="EAW14" s="49"/>
      <c r="EAX14" s="49"/>
      <c r="EAY14" s="49"/>
      <c r="EAZ14" s="49"/>
      <c r="EBA14" s="49"/>
      <c r="EBB14" s="49"/>
      <c r="EBC14" s="49"/>
      <c r="EBD14" s="49"/>
      <c r="EBE14" s="49"/>
      <c r="EBF14" s="49"/>
      <c r="EBG14" s="49"/>
      <c r="EBH14" s="49"/>
      <c r="EBI14" s="49"/>
      <c r="EBJ14" s="49"/>
      <c r="EBK14" s="49"/>
      <c r="EBL14" s="49"/>
      <c r="EBM14" s="49"/>
      <c r="EBN14" s="49"/>
      <c r="EBO14" s="49"/>
      <c r="EBP14" s="49"/>
      <c r="EBQ14" s="49"/>
      <c r="EBR14" s="49"/>
      <c r="EBS14" s="49"/>
      <c r="EBT14" s="49"/>
      <c r="EBU14" s="49"/>
      <c r="EBV14" s="49"/>
      <c r="EBW14" s="49"/>
      <c r="EBX14" s="49"/>
      <c r="EBY14" s="49"/>
      <c r="EBZ14" s="49"/>
      <c r="ECA14" s="49"/>
      <c r="ECB14" s="49"/>
      <c r="ECC14" s="49"/>
      <c r="ECD14" s="49"/>
      <c r="ECE14" s="49"/>
      <c r="ECF14" s="49"/>
      <c r="ECG14" s="49"/>
      <c r="ECH14" s="49"/>
      <c r="ECI14" s="49"/>
      <c r="ECJ14" s="49"/>
      <c r="ECK14" s="49"/>
      <c r="ECL14" s="49"/>
      <c r="ECM14" s="49"/>
      <c r="ECN14" s="49"/>
      <c r="ECO14" s="49"/>
      <c r="ECP14" s="49"/>
      <c r="ECQ14" s="49"/>
      <c r="ECR14" s="49"/>
      <c r="ECS14" s="49"/>
      <c r="ECT14" s="49"/>
      <c r="ECU14" s="49"/>
      <c r="ECV14" s="49"/>
      <c r="ECW14" s="49"/>
      <c r="ECX14" s="49"/>
      <c r="ECY14" s="49"/>
      <c r="ECZ14" s="49"/>
      <c r="EDA14" s="49"/>
      <c r="EDB14" s="49"/>
      <c r="EDC14" s="49"/>
      <c r="EDD14" s="49"/>
      <c r="EDE14" s="49"/>
      <c r="EDF14" s="49"/>
      <c r="EDG14" s="49"/>
      <c r="EDH14" s="49"/>
      <c r="EDI14" s="49"/>
      <c r="EDJ14" s="49"/>
      <c r="EDK14" s="49"/>
      <c r="EDL14" s="49"/>
      <c r="EDM14" s="49"/>
      <c r="EDN14" s="49"/>
      <c r="EDO14" s="49"/>
      <c r="EDP14" s="49"/>
      <c r="EDQ14" s="49"/>
      <c r="EDR14" s="49"/>
      <c r="EDS14" s="49"/>
      <c r="EDT14" s="49"/>
      <c r="EDU14" s="49"/>
      <c r="EDV14" s="49"/>
      <c r="EDW14" s="49"/>
      <c r="EDX14" s="49"/>
      <c r="EDY14" s="49"/>
      <c r="EDZ14" s="49"/>
      <c r="EEA14" s="49"/>
      <c r="EEB14" s="49"/>
      <c r="EEC14" s="49"/>
      <c r="EED14" s="49"/>
      <c r="EEE14" s="49"/>
      <c r="EEF14" s="49"/>
      <c r="EEG14" s="49"/>
      <c r="EEH14" s="49"/>
      <c r="EEI14" s="49"/>
      <c r="EEJ14" s="49"/>
      <c r="EEK14" s="49"/>
      <c r="EEL14" s="49"/>
      <c r="EEM14" s="49"/>
      <c r="EEN14" s="49"/>
      <c r="EEO14" s="49"/>
      <c r="EEP14" s="49"/>
      <c r="EEQ14" s="49"/>
      <c r="EER14" s="49"/>
      <c r="EES14" s="49"/>
      <c r="EET14" s="49"/>
      <c r="EEU14" s="49"/>
      <c r="EEV14" s="49"/>
      <c r="EEW14" s="49"/>
      <c r="EEX14" s="49"/>
      <c r="EEY14" s="49"/>
      <c r="EEZ14" s="49"/>
      <c r="EFA14" s="49"/>
      <c r="EFB14" s="49"/>
      <c r="EFC14" s="49"/>
      <c r="EFD14" s="49"/>
      <c r="EFE14" s="49"/>
      <c r="EFF14" s="49"/>
      <c r="EFG14" s="49"/>
      <c r="EFH14" s="49"/>
      <c r="EFI14" s="49"/>
      <c r="EFJ14" s="49"/>
      <c r="EFK14" s="49"/>
      <c r="EFL14" s="49"/>
      <c r="EFM14" s="49"/>
      <c r="EFN14" s="49"/>
      <c r="EFO14" s="49"/>
      <c r="EFP14" s="49"/>
      <c r="EFQ14" s="49"/>
      <c r="EFR14" s="49"/>
      <c r="EFS14" s="49"/>
      <c r="EFT14" s="49"/>
      <c r="EFU14" s="49"/>
      <c r="EFV14" s="49"/>
      <c r="EFW14" s="49"/>
      <c r="EFX14" s="49"/>
      <c r="EFY14" s="49"/>
      <c r="EFZ14" s="49"/>
      <c r="EGA14" s="49"/>
      <c r="EGB14" s="49"/>
      <c r="EGC14" s="49"/>
      <c r="EGD14" s="49"/>
      <c r="EGE14" s="49"/>
      <c r="EGF14" s="49"/>
      <c r="EGG14" s="49"/>
      <c r="EGH14" s="49"/>
      <c r="EGI14" s="49"/>
      <c r="EGJ14" s="49"/>
      <c r="EGK14" s="49"/>
      <c r="EGL14" s="49"/>
      <c r="EGM14" s="49"/>
      <c r="EGN14" s="49"/>
      <c r="EGO14" s="49"/>
      <c r="EGP14" s="49"/>
      <c r="EGQ14" s="49"/>
      <c r="EGR14" s="49"/>
      <c r="EGS14" s="49"/>
      <c r="EGT14" s="49"/>
      <c r="EGU14" s="49"/>
      <c r="EGV14" s="49"/>
      <c r="EGW14" s="49"/>
      <c r="EGX14" s="49"/>
      <c r="EGY14" s="49"/>
      <c r="EGZ14" s="49"/>
      <c r="EHA14" s="49"/>
      <c r="EHB14" s="49"/>
      <c r="EHC14" s="49"/>
      <c r="EHD14" s="49"/>
      <c r="EHE14" s="49"/>
      <c r="EHF14" s="49"/>
      <c r="EHG14" s="49"/>
      <c r="EHH14" s="49"/>
      <c r="EHI14" s="49"/>
      <c r="EHJ14" s="49"/>
      <c r="EHK14" s="49"/>
      <c r="EHL14" s="49"/>
      <c r="EHM14" s="49"/>
      <c r="EHN14" s="49"/>
      <c r="EHO14" s="49"/>
      <c r="EHP14" s="49"/>
      <c r="EHQ14" s="49"/>
      <c r="EHR14" s="49"/>
      <c r="EHS14" s="49"/>
      <c r="EHT14" s="49"/>
      <c r="EHU14" s="49"/>
      <c r="EHV14" s="49"/>
      <c r="EHW14" s="49"/>
      <c r="EHX14" s="49"/>
      <c r="EHY14" s="49"/>
      <c r="EHZ14" s="49"/>
      <c r="EIA14" s="49"/>
      <c r="EIB14" s="49"/>
      <c r="EIC14" s="49"/>
      <c r="EID14" s="49"/>
      <c r="EIE14" s="49"/>
      <c r="EIF14" s="49"/>
      <c r="EIG14" s="49"/>
      <c r="EIH14" s="49"/>
      <c r="EII14" s="49"/>
      <c r="EIJ14" s="49"/>
      <c r="EIK14" s="49"/>
      <c r="EIL14" s="49"/>
      <c r="EIM14" s="49"/>
      <c r="EIN14" s="49"/>
      <c r="EIO14" s="49"/>
      <c r="EIP14" s="49"/>
      <c r="EIQ14" s="49"/>
      <c r="EIR14" s="49"/>
      <c r="EIS14" s="49"/>
      <c r="EIT14" s="49"/>
      <c r="EIU14" s="49"/>
      <c r="EIV14" s="49"/>
      <c r="EIW14" s="49"/>
      <c r="EIX14" s="49"/>
      <c r="EIY14" s="49"/>
      <c r="EIZ14" s="49"/>
      <c r="EJA14" s="49"/>
      <c r="EJB14" s="49"/>
      <c r="EJC14" s="49"/>
      <c r="EJD14" s="49"/>
      <c r="EJE14" s="49"/>
      <c r="EJF14" s="49"/>
      <c r="EJG14" s="49"/>
      <c r="EJH14" s="49"/>
      <c r="EJI14" s="49"/>
      <c r="EJJ14" s="49"/>
      <c r="EJK14" s="49"/>
      <c r="EJL14" s="49"/>
      <c r="EJM14" s="49"/>
      <c r="EJN14" s="49"/>
      <c r="EJO14" s="49"/>
      <c r="EJP14" s="49"/>
      <c r="EJQ14" s="49"/>
      <c r="EJR14" s="49"/>
      <c r="EJS14" s="49"/>
      <c r="EJT14" s="49"/>
      <c r="EJU14" s="49"/>
      <c r="EJV14" s="49"/>
      <c r="EJW14" s="49"/>
      <c r="EJX14" s="49"/>
      <c r="EJY14" s="49"/>
      <c r="EJZ14" s="49"/>
      <c r="EKA14" s="49"/>
      <c r="EKB14" s="49"/>
      <c r="EKC14" s="49"/>
      <c r="EKD14" s="49"/>
      <c r="EKE14" s="49"/>
      <c r="EKF14" s="49"/>
      <c r="EKG14" s="49"/>
      <c r="EKH14" s="49"/>
      <c r="EKI14" s="49"/>
      <c r="EKJ14" s="49"/>
      <c r="EKK14" s="49"/>
      <c r="EKL14" s="49"/>
      <c r="EKM14" s="49"/>
      <c r="EKN14" s="49"/>
      <c r="EKO14" s="49"/>
      <c r="EKP14" s="49"/>
      <c r="EKQ14" s="49"/>
      <c r="EKR14" s="49"/>
      <c r="EKS14" s="49"/>
      <c r="EKT14" s="49"/>
      <c r="EKU14" s="49"/>
      <c r="EKV14" s="49"/>
      <c r="EKW14" s="49"/>
      <c r="EKX14" s="49"/>
      <c r="EKY14" s="49"/>
      <c r="EKZ14" s="49"/>
      <c r="ELA14" s="49"/>
      <c r="ELB14" s="49"/>
      <c r="ELC14" s="49"/>
      <c r="ELD14" s="49"/>
      <c r="ELE14" s="49"/>
      <c r="ELF14" s="49"/>
      <c r="ELG14" s="49"/>
      <c r="ELH14" s="49"/>
      <c r="ELI14" s="49"/>
      <c r="ELJ14" s="49"/>
      <c r="ELK14" s="49"/>
      <c r="ELL14" s="49"/>
      <c r="ELM14" s="49"/>
      <c r="ELN14" s="49"/>
      <c r="ELO14" s="49"/>
      <c r="ELP14" s="49"/>
      <c r="ELQ14" s="49"/>
      <c r="ELR14" s="49"/>
      <c r="ELS14" s="49"/>
      <c r="ELT14" s="49"/>
      <c r="ELU14" s="49"/>
      <c r="ELV14" s="49"/>
      <c r="ELW14" s="49"/>
      <c r="ELX14" s="49"/>
      <c r="ELY14" s="49"/>
      <c r="ELZ14" s="49"/>
      <c r="EMA14" s="49"/>
      <c r="EMB14" s="49"/>
      <c r="EMC14" s="49"/>
      <c r="EMD14" s="49"/>
      <c r="EME14" s="49"/>
      <c r="EMF14" s="49"/>
      <c r="EMG14" s="49"/>
      <c r="EMH14" s="49"/>
      <c r="EMI14" s="49"/>
      <c r="EMJ14" s="49"/>
      <c r="EMK14" s="49"/>
      <c r="EML14" s="49"/>
      <c r="EMM14" s="49"/>
      <c r="EMN14" s="49"/>
      <c r="EMO14" s="49"/>
      <c r="EMP14" s="49"/>
      <c r="EMQ14" s="49"/>
      <c r="EMR14" s="49"/>
      <c r="EMS14" s="49"/>
      <c r="EMT14" s="49"/>
      <c r="EMU14" s="49"/>
      <c r="EMV14" s="49"/>
      <c r="EMW14" s="49"/>
      <c r="EMX14" s="49"/>
      <c r="EMY14" s="49"/>
      <c r="EMZ14" s="49"/>
      <c r="ENA14" s="49"/>
      <c r="ENB14" s="49"/>
      <c r="ENC14" s="49"/>
      <c r="END14" s="49"/>
      <c r="ENE14" s="49"/>
      <c r="ENF14" s="49"/>
      <c r="ENG14" s="49"/>
      <c r="ENH14" s="49"/>
      <c r="ENI14" s="49"/>
      <c r="ENJ14" s="49"/>
      <c r="ENK14" s="49"/>
      <c r="ENL14" s="49"/>
      <c r="ENM14" s="49"/>
      <c r="ENN14" s="49"/>
      <c r="ENO14" s="49"/>
      <c r="ENP14" s="49"/>
      <c r="ENQ14" s="49"/>
      <c r="ENR14" s="49"/>
      <c r="ENS14" s="49"/>
      <c r="ENT14" s="49"/>
      <c r="ENU14" s="49"/>
      <c r="ENV14" s="49"/>
      <c r="ENW14" s="49"/>
      <c r="ENX14" s="49"/>
      <c r="ENY14" s="49"/>
      <c r="ENZ14" s="49"/>
      <c r="EOA14" s="49"/>
      <c r="EOB14" s="49"/>
      <c r="EOC14" s="49"/>
      <c r="EOD14" s="49"/>
      <c r="EOE14" s="49"/>
      <c r="EOF14" s="49"/>
      <c r="EOG14" s="49"/>
      <c r="EOH14" s="49"/>
      <c r="EOI14" s="49"/>
      <c r="EOJ14" s="49"/>
      <c r="EOK14" s="49"/>
      <c r="EOL14" s="49"/>
      <c r="EOM14" s="49"/>
      <c r="EON14" s="49"/>
      <c r="EOO14" s="49"/>
      <c r="EOP14" s="49"/>
      <c r="EOQ14" s="49"/>
      <c r="EOR14" s="49"/>
      <c r="EOS14" s="49"/>
      <c r="EOT14" s="49"/>
      <c r="EOU14" s="49"/>
      <c r="EOV14" s="49"/>
      <c r="EOW14" s="49"/>
      <c r="EOX14" s="49"/>
      <c r="EOY14" s="49"/>
      <c r="EOZ14" s="49"/>
      <c r="EPA14" s="49"/>
      <c r="EPB14" s="49"/>
      <c r="EPC14" s="49"/>
      <c r="EPD14" s="49"/>
      <c r="EPE14" s="49"/>
      <c r="EPF14" s="49"/>
      <c r="EPG14" s="49"/>
      <c r="EPH14" s="49"/>
      <c r="EPI14" s="49"/>
      <c r="EPJ14" s="49"/>
      <c r="EPK14" s="49"/>
      <c r="EPL14" s="49"/>
      <c r="EPM14" s="49"/>
      <c r="EPN14" s="49"/>
      <c r="EPO14" s="49"/>
      <c r="EPP14" s="49"/>
      <c r="EPQ14" s="49"/>
      <c r="EPR14" s="49"/>
      <c r="EPS14" s="49"/>
      <c r="EPT14" s="49"/>
      <c r="EPU14" s="49"/>
      <c r="EPV14" s="49"/>
      <c r="EPW14" s="49"/>
      <c r="EPX14" s="49"/>
      <c r="EPY14" s="49"/>
      <c r="EPZ14" s="49"/>
      <c r="EQA14" s="49"/>
      <c r="EQB14" s="49"/>
      <c r="EQC14" s="49"/>
      <c r="EQD14" s="49"/>
      <c r="EQE14" s="49"/>
      <c r="EQF14" s="49"/>
      <c r="EQG14" s="49"/>
      <c r="EQH14" s="49"/>
      <c r="EQI14" s="49"/>
      <c r="EQJ14" s="49"/>
      <c r="EQK14" s="49"/>
      <c r="EQL14" s="49"/>
      <c r="EQM14" s="49"/>
      <c r="EQN14" s="49"/>
      <c r="EQO14" s="49"/>
      <c r="EQP14" s="49"/>
      <c r="EQQ14" s="49"/>
      <c r="EQR14" s="49"/>
      <c r="EQS14" s="49"/>
      <c r="EQT14" s="49"/>
      <c r="EQU14" s="49"/>
      <c r="EQV14" s="49"/>
      <c r="EQW14" s="49"/>
      <c r="EQX14" s="49"/>
      <c r="EQY14" s="49"/>
      <c r="EQZ14" s="49"/>
      <c r="ERA14" s="49"/>
      <c r="ERB14" s="49"/>
      <c r="ERC14" s="49"/>
      <c r="ERD14" s="49"/>
      <c r="ERE14" s="49"/>
      <c r="ERF14" s="49"/>
      <c r="ERG14" s="49"/>
      <c r="ERH14" s="49"/>
      <c r="ERI14" s="49"/>
      <c r="ERJ14" s="49"/>
      <c r="ERK14" s="49"/>
      <c r="ERL14" s="49"/>
      <c r="ERM14" s="49"/>
      <c r="ERN14" s="49"/>
      <c r="ERO14" s="49"/>
      <c r="ERP14" s="49"/>
      <c r="ERQ14" s="49"/>
      <c r="ERR14" s="49"/>
      <c r="ERS14" s="49"/>
      <c r="ERT14" s="49"/>
      <c r="ERU14" s="49"/>
      <c r="ERV14" s="49"/>
      <c r="ERW14" s="49"/>
      <c r="ERX14" s="49"/>
      <c r="ERY14" s="49"/>
      <c r="ERZ14" s="49"/>
      <c r="ESA14" s="49"/>
      <c r="ESB14" s="49"/>
      <c r="ESC14" s="49"/>
      <c r="ESD14" s="49"/>
      <c r="ESE14" s="49"/>
      <c r="ESF14" s="49"/>
      <c r="ESG14" s="49"/>
      <c r="ESH14" s="49"/>
      <c r="ESI14" s="49"/>
      <c r="ESJ14" s="49"/>
      <c r="ESK14" s="49"/>
      <c r="ESL14" s="49"/>
      <c r="ESM14" s="49"/>
      <c r="ESN14" s="49"/>
      <c r="ESO14" s="49"/>
      <c r="ESP14" s="49"/>
      <c r="ESQ14" s="49"/>
      <c r="ESR14" s="49"/>
      <c r="ESS14" s="49"/>
      <c r="EST14" s="49"/>
      <c r="ESU14" s="49"/>
      <c r="ESV14" s="49"/>
      <c r="ESW14" s="49"/>
      <c r="ESX14" s="49"/>
      <c r="ESY14" s="49"/>
      <c r="ESZ14" s="49"/>
      <c r="ETA14" s="49"/>
      <c r="ETB14" s="49"/>
      <c r="ETC14" s="49"/>
      <c r="ETD14" s="49"/>
      <c r="ETE14" s="49"/>
      <c r="ETF14" s="49"/>
      <c r="ETG14" s="49"/>
      <c r="ETH14" s="49"/>
      <c r="ETI14" s="49"/>
      <c r="ETJ14" s="49"/>
      <c r="ETK14" s="49"/>
      <c r="ETL14" s="49"/>
      <c r="ETM14" s="49"/>
      <c r="ETN14" s="49"/>
      <c r="ETO14" s="49"/>
      <c r="ETP14" s="49"/>
      <c r="ETQ14" s="49"/>
      <c r="ETR14" s="49"/>
      <c r="ETS14" s="49"/>
      <c r="ETT14" s="49"/>
      <c r="ETU14" s="49"/>
      <c r="ETV14" s="49"/>
      <c r="ETW14" s="49"/>
      <c r="ETX14" s="49"/>
      <c r="ETY14" s="49"/>
      <c r="ETZ14" s="49"/>
      <c r="EUA14" s="49"/>
      <c r="EUB14" s="49"/>
      <c r="EUC14" s="49"/>
      <c r="EUD14" s="49"/>
      <c r="EUE14" s="49"/>
      <c r="EUF14" s="49"/>
      <c r="EUG14" s="49"/>
      <c r="EUH14" s="49"/>
      <c r="EUI14" s="49"/>
      <c r="EUJ14" s="49"/>
      <c r="EUK14" s="49"/>
      <c r="EUL14" s="49"/>
      <c r="EUM14" s="49"/>
      <c r="EUN14" s="49"/>
      <c r="EUO14" s="49"/>
      <c r="EUP14" s="49"/>
      <c r="EUQ14" s="49"/>
      <c r="EUR14" s="49"/>
      <c r="EUS14" s="49"/>
      <c r="EUT14" s="49"/>
      <c r="EUU14" s="49"/>
      <c r="EUV14" s="49"/>
      <c r="EUW14" s="49"/>
      <c r="EUX14" s="49"/>
      <c r="EUY14" s="49"/>
      <c r="EUZ14" s="49"/>
      <c r="EVA14" s="49"/>
      <c r="EVB14" s="49"/>
      <c r="EVC14" s="49"/>
      <c r="EVD14" s="49"/>
      <c r="EVE14" s="49"/>
      <c r="EVF14" s="49"/>
      <c r="EVG14" s="49"/>
      <c r="EVH14" s="49"/>
      <c r="EVI14" s="49"/>
      <c r="EVJ14" s="49"/>
      <c r="EVK14" s="49"/>
      <c r="EVL14" s="49"/>
      <c r="EVM14" s="49"/>
      <c r="EVN14" s="49"/>
      <c r="EVO14" s="49"/>
      <c r="EVP14" s="49"/>
      <c r="EVQ14" s="49"/>
      <c r="EVR14" s="49"/>
      <c r="EVS14" s="49"/>
      <c r="EVT14" s="49"/>
      <c r="EVU14" s="49"/>
      <c r="EVV14" s="49"/>
      <c r="EVW14" s="49"/>
      <c r="EVX14" s="49"/>
      <c r="EVY14" s="49"/>
      <c r="EVZ14" s="49"/>
      <c r="EWA14" s="49"/>
      <c r="EWB14" s="49"/>
      <c r="EWC14" s="49"/>
      <c r="EWD14" s="49"/>
      <c r="EWE14" s="49"/>
      <c r="EWF14" s="49"/>
      <c r="EWG14" s="49"/>
      <c r="EWH14" s="49"/>
      <c r="EWI14" s="49"/>
      <c r="EWJ14" s="49"/>
      <c r="EWK14" s="49"/>
      <c r="EWL14" s="49"/>
      <c r="EWM14" s="49"/>
      <c r="EWN14" s="49"/>
      <c r="EWO14" s="49"/>
      <c r="EWP14" s="49"/>
      <c r="EWQ14" s="49"/>
      <c r="EWR14" s="49"/>
      <c r="EWS14" s="49"/>
      <c r="EWT14" s="49"/>
      <c r="EWU14" s="49"/>
      <c r="EWV14" s="49"/>
      <c r="EWW14" s="49"/>
      <c r="EWX14" s="49"/>
      <c r="EWY14" s="49"/>
      <c r="EWZ14" s="49"/>
      <c r="EXA14" s="49"/>
      <c r="EXB14" s="49"/>
      <c r="EXC14" s="49"/>
      <c r="EXD14" s="49"/>
      <c r="EXE14" s="49"/>
      <c r="EXF14" s="49"/>
      <c r="EXG14" s="49"/>
      <c r="EXH14" s="49"/>
      <c r="EXI14" s="49"/>
      <c r="EXJ14" s="49"/>
      <c r="EXK14" s="49"/>
      <c r="EXL14" s="49"/>
      <c r="EXM14" s="49"/>
      <c r="EXN14" s="49"/>
      <c r="EXO14" s="49"/>
      <c r="EXP14" s="49"/>
      <c r="EXQ14" s="49"/>
      <c r="EXR14" s="49"/>
      <c r="EXS14" s="49"/>
      <c r="EXT14" s="49"/>
      <c r="EXU14" s="49"/>
      <c r="EXV14" s="49"/>
      <c r="EXW14" s="49"/>
      <c r="EXX14" s="49"/>
      <c r="EXY14" s="49"/>
      <c r="EXZ14" s="49"/>
      <c r="EYA14" s="49"/>
      <c r="EYB14" s="49"/>
      <c r="EYC14" s="49"/>
      <c r="EYD14" s="49"/>
      <c r="EYE14" s="49"/>
      <c r="EYF14" s="49"/>
      <c r="EYG14" s="49"/>
      <c r="EYH14" s="49"/>
      <c r="EYI14" s="49"/>
      <c r="EYJ14" s="49"/>
      <c r="EYK14" s="49"/>
      <c r="EYL14" s="49"/>
      <c r="EYM14" s="49"/>
      <c r="EYN14" s="49"/>
      <c r="EYO14" s="49"/>
      <c r="EYP14" s="49"/>
      <c r="EYQ14" s="49"/>
      <c r="EYR14" s="49"/>
      <c r="EYS14" s="49"/>
      <c r="EYT14" s="49"/>
      <c r="EYU14" s="49"/>
      <c r="EYV14" s="49"/>
      <c r="EYW14" s="49"/>
      <c r="EYX14" s="49"/>
      <c r="EYY14" s="49"/>
      <c r="EYZ14" s="49"/>
      <c r="EZA14" s="49"/>
      <c r="EZB14" s="49"/>
      <c r="EZC14" s="49"/>
      <c r="EZD14" s="49"/>
      <c r="EZE14" s="49"/>
      <c r="EZF14" s="49"/>
      <c r="EZG14" s="49"/>
      <c r="EZH14" s="49"/>
      <c r="EZI14" s="49"/>
      <c r="EZJ14" s="49"/>
      <c r="EZK14" s="49"/>
      <c r="EZL14" s="49"/>
      <c r="EZM14" s="49"/>
      <c r="EZN14" s="49"/>
      <c r="EZO14" s="49"/>
      <c r="EZP14" s="49"/>
      <c r="EZQ14" s="49"/>
      <c r="EZR14" s="49"/>
      <c r="EZS14" s="49"/>
      <c r="EZT14" s="49"/>
      <c r="EZU14" s="49"/>
      <c r="EZV14" s="49"/>
      <c r="EZW14" s="49"/>
      <c r="EZX14" s="49"/>
      <c r="EZY14" s="49"/>
      <c r="EZZ14" s="49"/>
      <c r="FAA14" s="49"/>
      <c r="FAB14" s="49"/>
      <c r="FAC14" s="49"/>
      <c r="FAD14" s="49"/>
      <c r="FAE14" s="49"/>
      <c r="FAF14" s="49"/>
      <c r="FAG14" s="49"/>
      <c r="FAH14" s="49"/>
      <c r="FAI14" s="49"/>
      <c r="FAJ14" s="49"/>
      <c r="FAK14" s="49"/>
      <c r="FAL14" s="49"/>
      <c r="FAM14" s="49"/>
      <c r="FAN14" s="49"/>
      <c r="FAO14" s="49"/>
      <c r="FAP14" s="49"/>
      <c r="FAQ14" s="49"/>
      <c r="FAR14" s="49"/>
      <c r="FAS14" s="49"/>
      <c r="FAT14" s="49"/>
      <c r="FAU14" s="49"/>
      <c r="FAV14" s="49"/>
      <c r="FAW14" s="49"/>
      <c r="FAX14" s="49"/>
      <c r="FAY14" s="49"/>
      <c r="FAZ14" s="49"/>
      <c r="FBA14" s="49"/>
      <c r="FBB14" s="49"/>
      <c r="FBC14" s="49"/>
      <c r="FBD14" s="49"/>
      <c r="FBE14" s="49"/>
      <c r="FBF14" s="49"/>
      <c r="FBG14" s="49"/>
      <c r="FBH14" s="49"/>
      <c r="FBI14" s="49"/>
      <c r="FBJ14" s="49"/>
      <c r="FBK14" s="49"/>
      <c r="FBL14" s="49"/>
      <c r="FBM14" s="49"/>
      <c r="FBN14" s="49"/>
      <c r="FBO14" s="49"/>
      <c r="FBP14" s="49"/>
      <c r="FBQ14" s="49"/>
      <c r="FBR14" s="49"/>
      <c r="FBS14" s="49"/>
      <c r="FBT14" s="49"/>
      <c r="FBU14" s="49"/>
      <c r="FBV14" s="49"/>
      <c r="FBW14" s="49"/>
      <c r="FBX14" s="49"/>
      <c r="FBY14" s="49"/>
      <c r="FBZ14" s="49"/>
      <c r="FCA14" s="49"/>
      <c r="FCB14" s="49"/>
      <c r="FCC14" s="49"/>
      <c r="FCD14" s="49"/>
      <c r="FCE14" s="49"/>
      <c r="FCF14" s="49"/>
      <c r="FCG14" s="49"/>
      <c r="FCH14" s="49"/>
      <c r="FCI14" s="49"/>
      <c r="FCJ14" s="49"/>
      <c r="FCK14" s="49"/>
      <c r="FCL14" s="49"/>
      <c r="FCM14" s="49"/>
      <c r="FCN14" s="49"/>
      <c r="FCO14" s="49"/>
      <c r="FCP14" s="49"/>
      <c r="FCQ14" s="49"/>
      <c r="FCR14" s="49"/>
      <c r="FCS14" s="49"/>
      <c r="FCT14" s="49"/>
      <c r="FCU14" s="49"/>
      <c r="FCV14" s="49"/>
      <c r="FCW14" s="49"/>
      <c r="FCX14" s="49"/>
      <c r="FCY14" s="49"/>
      <c r="FCZ14" s="49"/>
      <c r="FDA14" s="49"/>
      <c r="FDB14" s="49"/>
      <c r="FDC14" s="49"/>
      <c r="FDD14" s="49"/>
      <c r="FDE14" s="49"/>
      <c r="FDF14" s="49"/>
      <c r="FDG14" s="49"/>
      <c r="FDH14" s="49"/>
      <c r="FDI14" s="49"/>
      <c r="FDJ14" s="49"/>
      <c r="FDK14" s="49"/>
      <c r="FDL14" s="49"/>
      <c r="FDM14" s="49"/>
      <c r="FDN14" s="49"/>
      <c r="FDO14" s="49"/>
      <c r="FDP14" s="49"/>
      <c r="FDQ14" s="49"/>
      <c r="FDR14" s="49"/>
      <c r="FDS14" s="49"/>
      <c r="FDT14" s="49"/>
      <c r="FDU14" s="49"/>
      <c r="FDV14" s="49"/>
      <c r="FDW14" s="49"/>
      <c r="FDX14" s="49"/>
      <c r="FDY14" s="49"/>
      <c r="FDZ14" s="49"/>
      <c r="FEA14" s="49"/>
      <c r="FEB14" s="49"/>
      <c r="FEC14" s="49"/>
      <c r="FED14" s="49"/>
      <c r="FEE14" s="49"/>
      <c r="FEF14" s="49"/>
      <c r="FEG14" s="49"/>
      <c r="FEH14" s="49"/>
      <c r="FEI14" s="49"/>
      <c r="FEJ14" s="49"/>
      <c r="FEK14" s="49"/>
      <c r="FEL14" s="49"/>
      <c r="FEM14" s="49"/>
      <c r="FEN14" s="49"/>
      <c r="FEO14" s="49"/>
      <c r="FEP14" s="49"/>
      <c r="FEQ14" s="49"/>
      <c r="FER14" s="49"/>
      <c r="FES14" s="49"/>
      <c r="FET14" s="49"/>
      <c r="FEU14" s="49"/>
      <c r="FEV14" s="49"/>
      <c r="FEW14" s="49"/>
      <c r="FEX14" s="49"/>
      <c r="FEY14" s="49"/>
      <c r="FEZ14" s="49"/>
      <c r="FFA14" s="49"/>
      <c r="FFB14" s="49"/>
      <c r="FFC14" s="49"/>
      <c r="FFD14" s="49"/>
      <c r="FFE14" s="49"/>
      <c r="FFF14" s="49"/>
      <c r="FFG14" s="49"/>
      <c r="FFH14" s="49"/>
      <c r="FFI14" s="49"/>
      <c r="FFJ14" s="49"/>
      <c r="FFK14" s="49"/>
      <c r="FFL14" s="49"/>
      <c r="FFM14" s="49"/>
      <c r="FFN14" s="49"/>
      <c r="FFO14" s="49"/>
      <c r="FFP14" s="49"/>
      <c r="FFQ14" s="49"/>
      <c r="FFR14" s="49"/>
      <c r="FFS14" s="49"/>
      <c r="FFT14" s="49"/>
      <c r="FFU14" s="49"/>
      <c r="FFV14" s="49"/>
      <c r="FFW14" s="49"/>
      <c r="FFX14" s="49"/>
      <c r="FFY14" s="49"/>
      <c r="FFZ14" s="49"/>
      <c r="FGA14" s="49"/>
      <c r="FGB14" s="49"/>
      <c r="FGC14" s="49"/>
      <c r="FGD14" s="49"/>
      <c r="FGE14" s="49"/>
      <c r="FGF14" s="49"/>
      <c r="FGG14" s="49"/>
      <c r="FGH14" s="49"/>
      <c r="FGI14" s="49"/>
      <c r="FGJ14" s="49"/>
      <c r="FGK14" s="49"/>
      <c r="FGL14" s="49"/>
      <c r="FGM14" s="49"/>
      <c r="FGN14" s="49"/>
      <c r="FGO14" s="49"/>
      <c r="FGP14" s="49"/>
      <c r="FGQ14" s="49"/>
      <c r="FGR14" s="49"/>
      <c r="FGS14" s="49"/>
      <c r="FGT14" s="49"/>
      <c r="FGU14" s="49"/>
      <c r="FGV14" s="49"/>
      <c r="FGW14" s="49"/>
      <c r="FGX14" s="49"/>
      <c r="FGY14" s="49"/>
      <c r="FGZ14" s="49"/>
      <c r="FHA14" s="49"/>
      <c r="FHB14" s="49"/>
      <c r="FHC14" s="49"/>
      <c r="FHD14" s="49"/>
      <c r="FHE14" s="49"/>
      <c r="FHF14" s="49"/>
      <c r="FHG14" s="49"/>
      <c r="FHH14" s="49"/>
      <c r="FHI14" s="49"/>
      <c r="FHJ14" s="49"/>
      <c r="FHK14" s="49"/>
      <c r="FHL14" s="49"/>
      <c r="FHM14" s="49"/>
      <c r="FHN14" s="49"/>
      <c r="FHO14" s="49"/>
      <c r="FHP14" s="49"/>
      <c r="FHQ14" s="49"/>
      <c r="FHR14" s="49"/>
      <c r="FHS14" s="49"/>
      <c r="FHT14" s="49"/>
      <c r="FHU14" s="49"/>
      <c r="FHV14" s="49"/>
      <c r="FHW14" s="49"/>
      <c r="FHX14" s="49"/>
      <c r="FHY14" s="49"/>
      <c r="FHZ14" s="49"/>
      <c r="FIA14" s="49"/>
      <c r="FIB14" s="49"/>
      <c r="FIC14" s="49"/>
      <c r="FID14" s="49"/>
      <c r="FIE14" s="49"/>
      <c r="FIF14" s="49"/>
      <c r="FIG14" s="49"/>
      <c r="FIH14" s="49"/>
      <c r="FII14" s="49"/>
      <c r="FIJ14" s="49"/>
      <c r="FIK14" s="49"/>
      <c r="FIL14" s="49"/>
      <c r="FIM14" s="49"/>
      <c r="FIN14" s="49"/>
      <c r="FIO14" s="49"/>
      <c r="FIP14" s="49"/>
      <c r="FIQ14" s="49"/>
      <c r="FIR14" s="49"/>
      <c r="FIS14" s="49"/>
      <c r="FIT14" s="49"/>
      <c r="FIU14" s="49"/>
      <c r="FIV14" s="49"/>
      <c r="FIW14" s="49"/>
      <c r="FIX14" s="49"/>
      <c r="FIY14" s="49"/>
      <c r="FIZ14" s="49"/>
      <c r="FJA14" s="49"/>
      <c r="FJB14" s="49"/>
      <c r="FJC14" s="49"/>
      <c r="FJD14" s="49"/>
      <c r="FJE14" s="49"/>
      <c r="FJF14" s="49"/>
      <c r="FJG14" s="49"/>
      <c r="FJH14" s="49"/>
      <c r="FJI14" s="49"/>
      <c r="FJJ14" s="49"/>
      <c r="FJK14" s="49"/>
      <c r="FJL14" s="49"/>
      <c r="FJM14" s="49"/>
      <c r="FJN14" s="49"/>
      <c r="FJO14" s="49"/>
      <c r="FJP14" s="49"/>
      <c r="FJQ14" s="49"/>
      <c r="FJR14" s="49"/>
      <c r="FJS14" s="49"/>
      <c r="FJT14" s="49"/>
      <c r="FJU14" s="49"/>
      <c r="FJV14" s="49"/>
      <c r="FJW14" s="49"/>
      <c r="FJX14" s="49"/>
      <c r="FJY14" s="49"/>
      <c r="FJZ14" s="49"/>
      <c r="FKA14" s="49"/>
      <c r="FKB14" s="49"/>
      <c r="FKC14" s="49"/>
      <c r="FKD14" s="49"/>
      <c r="FKE14" s="49"/>
      <c r="FKF14" s="49"/>
      <c r="FKG14" s="49"/>
      <c r="FKH14" s="49"/>
      <c r="FKI14" s="49"/>
      <c r="FKJ14" s="49"/>
      <c r="FKK14" s="49"/>
      <c r="FKL14" s="49"/>
      <c r="FKM14" s="49"/>
      <c r="FKN14" s="49"/>
      <c r="FKO14" s="49"/>
      <c r="FKP14" s="49"/>
      <c r="FKQ14" s="49"/>
      <c r="FKR14" s="49"/>
      <c r="FKS14" s="49"/>
      <c r="FKT14" s="49"/>
      <c r="FKU14" s="49"/>
      <c r="FKV14" s="49"/>
      <c r="FKW14" s="49"/>
      <c r="FKX14" s="49"/>
      <c r="FKY14" s="49"/>
      <c r="FKZ14" s="49"/>
      <c r="FLA14" s="49"/>
      <c r="FLB14" s="49"/>
      <c r="FLC14" s="49"/>
      <c r="FLD14" s="49"/>
      <c r="FLE14" s="49"/>
      <c r="FLF14" s="49"/>
      <c r="FLG14" s="49"/>
      <c r="FLH14" s="49"/>
      <c r="FLI14" s="49"/>
      <c r="FLJ14" s="49"/>
      <c r="FLK14" s="49"/>
      <c r="FLL14" s="49"/>
      <c r="FLM14" s="49"/>
      <c r="FLN14" s="49"/>
      <c r="FLO14" s="49"/>
      <c r="FLP14" s="49"/>
      <c r="FLQ14" s="49"/>
      <c r="FLR14" s="49"/>
      <c r="FLS14" s="49"/>
      <c r="FLT14" s="49"/>
      <c r="FLU14" s="49"/>
      <c r="FLV14" s="49"/>
      <c r="FLW14" s="49"/>
      <c r="FLX14" s="49"/>
      <c r="FLY14" s="49"/>
      <c r="FLZ14" s="49"/>
      <c r="FMA14" s="49"/>
      <c r="FMB14" s="49"/>
      <c r="FMC14" s="49"/>
      <c r="FMD14" s="49"/>
      <c r="FME14" s="49"/>
      <c r="FMF14" s="49"/>
      <c r="FMG14" s="49"/>
      <c r="FMH14" s="49"/>
      <c r="FMI14" s="49"/>
      <c r="FMJ14" s="49"/>
      <c r="FMK14" s="49"/>
      <c r="FML14" s="49"/>
      <c r="FMM14" s="49"/>
      <c r="FMN14" s="49"/>
      <c r="FMO14" s="49"/>
      <c r="FMP14" s="49"/>
      <c r="FMQ14" s="49"/>
      <c r="FMR14" s="49"/>
      <c r="FMS14" s="49"/>
      <c r="FMT14" s="49"/>
      <c r="FMU14" s="49"/>
      <c r="FMV14" s="49"/>
      <c r="FMW14" s="49"/>
      <c r="FMX14" s="49"/>
      <c r="FMY14" s="49"/>
      <c r="FMZ14" s="49"/>
      <c r="FNA14" s="49"/>
      <c r="FNB14" s="49"/>
      <c r="FNC14" s="49"/>
      <c r="FND14" s="49"/>
      <c r="FNE14" s="49"/>
      <c r="FNF14" s="49"/>
      <c r="FNG14" s="49"/>
      <c r="FNH14" s="49"/>
      <c r="FNI14" s="49"/>
      <c r="FNJ14" s="49"/>
      <c r="FNK14" s="49"/>
      <c r="FNL14" s="49"/>
      <c r="FNM14" s="49"/>
      <c r="FNN14" s="49"/>
      <c r="FNO14" s="49"/>
      <c r="FNP14" s="49"/>
      <c r="FNQ14" s="49"/>
      <c r="FNR14" s="49"/>
      <c r="FNS14" s="49"/>
      <c r="FNT14" s="49"/>
      <c r="FNU14" s="49"/>
      <c r="FNV14" s="49"/>
      <c r="FNW14" s="49"/>
      <c r="FNX14" s="49"/>
      <c r="FNY14" s="49"/>
      <c r="FNZ14" s="49"/>
      <c r="FOA14" s="49"/>
      <c r="FOB14" s="49"/>
      <c r="FOC14" s="49"/>
      <c r="FOD14" s="49"/>
      <c r="FOE14" s="49"/>
      <c r="FOF14" s="49"/>
      <c r="FOG14" s="49"/>
      <c r="FOH14" s="49"/>
      <c r="FOI14" s="49"/>
      <c r="FOJ14" s="49"/>
      <c r="FOK14" s="49"/>
      <c r="FOL14" s="49"/>
      <c r="FOM14" s="49"/>
      <c r="FON14" s="49"/>
      <c r="FOO14" s="49"/>
      <c r="FOP14" s="49"/>
      <c r="FOQ14" s="49"/>
      <c r="FOR14" s="49"/>
      <c r="FOS14" s="49"/>
      <c r="FOT14" s="49"/>
      <c r="FOU14" s="49"/>
      <c r="FOV14" s="49"/>
      <c r="FOW14" s="49"/>
      <c r="FOX14" s="49"/>
      <c r="FOY14" s="49"/>
      <c r="FOZ14" s="49"/>
      <c r="FPA14" s="49"/>
      <c r="FPB14" s="49"/>
      <c r="FPC14" s="49"/>
      <c r="FPD14" s="49"/>
      <c r="FPE14" s="49"/>
      <c r="FPF14" s="49"/>
      <c r="FPG14" s="49"/>
      <c r="FPH14" s="49"/>
      <c r="FPI14" s="49"/>
      <c r="FPJ14" s="49"/>
      <c r="FPK14" s="49"/>
      <c r="FPL14" s="49"/>
      <c r="FPM14" s="49"/>
      <c r="FPN14" s="49"/>
      <c r="FPO14" s="49"/>
      <c r="FPP14" s="49"/>
      <c r="FPQ14" s="49"/>
      <c r="FPR14" s="49"/>
      <c r="FPS14" s="49"/>
      <c r="FPT14" s="49"/>
      <c r="FPU14" s="49"/>
      <c r="FPV14" s="49"/>
      <c r="FPW14" s="49"/>
      <c r="FPX14" s="49"/>
      <c r="FPY14" s="49"/>
      <c r="FPZ14" s="49"/>
      <c r="FQA14" s="49"/>
      <c r="FQB14" s="49"/>
      <c r="FQC14" s="49"/>
      <c r="FQD14" s="49"/>
      <c r="FQE14" s="49"/>
      <c r="FQF14" s="49"/>
      <c r="FQG14" s="49"/>
      <c r="FQH14" s="49"/>
      <c r="FQI14" s="49"/>
      <c r="FQJ14" s="49"/>
      <c r="FQK14" s="49"/>
      <c r="FQL14" s="49"/>
      <c r="FQM14" s="49"/>
      <c r="FQN14" s="49"/>
      <c r="FQO14" s="49"/>
      <c r="FQP14" s="49"/>
      <c r="FQQ14" s="49"/>
      <c r="FQR14" s="49"/>
      <c r="FQS14" s="49"/>
      <c r="FQT14" s="49"/>
      <c r="FQU14" s="49"/>
      <c r="FQV14" s="49"/>
      <c r="FQW14" s="49"/>
      <c r="FQX14" s="49"/>
      <c r="FQY14" s="49"/>
      <c r="FQZ14" s="49"/>
      <c r="FRA14" s="49"/>
      <c r="FRB14" s="49"/>
      <c r="FRC14" s="49"/>
      <c r="FRD14" s="49"/>
      <c r="FRE14" s="49"/>
      <c r="FRF14" s="49"/>
      <c r="FRG14" s="49"/>
      <c r="FRH14" s="49"/>
      <c r="FRI14" s="49"/>
      <c r="FRJ14" s="49"/>
      <c r="FRK14" s="49"/>
      <c r="FRL14" s="49"/>
      <c r="FRM14" s="49"/>
      <c r="FRN14" s="49"/>
      <c r="FRO14" s="49"/>
      <c r="FRP14" s="49"/>
      <c r="FRQ14" s="49"/>
      <c r="FRR14" s="49"/>
      <c r="FRS14" s="49"/>
      <c r="FRT14" s="49"/>
      <c r="FRU14" s="49"/>
      <c r="FRV14" s="49"/>
      <c r="FRW14" s="49"/>
      <c r="FRX14" s="49"/>
      <c r="FRY14" s="49"/>
      <c r="FRZ14" s="49"/>
      <c r="FSA14" s="49"/>
      <c r="FSB14" s="49"/>
      <c r="FSC14" s="49"/>
      <c r="FSD14" s="49"/>
      <c r="FSE14" s="49"/>
      <c r="FSF14" s="49"/>
      <c r="FSG14" s="49"/>
      <c r="FSH14" s="49"/>
      <c r="FSI14" s="49"/>
      <c r="FSJ14" s="49"/>
      <c r="FSK14" s="49"/>
      <c r="FSL14" s="49"/>
      <c r="FSM14" s="49"/>
      <c r="FSN14" s="49"/>
      <c r="FSO14" s="49"/>
      <c r="FSP14" s="49"/>
      <c r="FSQ14" s="49"/>
      <c r="FSR14" s="49"/>
      <c r="FSS14" s="49"/>
      <c r="FST14" s="49"/>
      <c r="FSU14" s="49"/>
      <c r="FSV14" s="49"/>
      <c r="FSW14" s="49"/>
      <c r="FSX14" s="49"/>
      <c r="FSY14" s="49"/>
      <c r="FSZ14" s="49"/>
      <c r="FTA14" s="49"/>
      <c r="FTB14" s="49"/>
      <c r="FTC14" s="49"/>
      <c r="FTD14" s="49"/>
      <c r="FTE14" s="49"/>
      <c r="FTF14" s="49"/>
      <c r="FTG14" s="49"/>
      <c r="FTH14" s="49"/>
      <c r="FTI14" s="49"/>
      <c r="FTJ14" s="49"/>
      <c r="FTK14" s="49"/>
      <c r="FTL14" s="49"/>
      <c r="FTM14" s="49"/>
      <c r="FTN14" s="49"/>
      <c r="FTO14" s="49"/>
      <c r="FTP14" s="49"/>
      <c r="FTQ14" s="49"/>
      <c r="FTR14" s="49"/>
      <c r="FTS14" s="49"/>
      <c r="FTT14" s="49"/>
      <c r="FTU14" s="49"/>
      <c r="FTV14" s="49"/>
      <c r="FTW14" s="49"/>
      <c r="FTX14" s="49"/>
      <c r="FTY14" s="49"/>
      <c r="FTZ14" s="49"/>
      <c r="FUA14" s="49"/>
      <c r="FUB14" s="49"/>
      <c r="FUC14" s="49"/>
      <c r="FUD14" s="49"/>
      <c r="FUE14" s="49"/>
      <c r="FUF14" s="49"/>
      <c r="FUG14" s="49"/>
      <c r="FUH14" s="49"/>
      <c r="FUI14" s="49"/>
      <c r="FUJ14" s="49"/>
      <c r="FUK14" s="49"/>
      <c r="FUL14" s="49"/>
      <c r="FUM14" s="49"/>
      <c r="FUN14" s="49"/>
      <c r="FUO14" s="49"/>
      <c r="FUP14" s="49"/>
      <c r="FUQ14" s="49"/>
      <c r="FUR14" s="49"/>
      <c r="FUS14" s="49"/>
      <c r="FUT14" s="49"/>
      <c r="FUU14" s="49"/>
      <c r="FUV14" s="49"/>
      <c r="FUW14" s="49"/>
      <c r="FUX14" s="49"/>
      <c r="FUY14" s="49"/>
      <c r="FUZ14" s="49"/>
      <c r="FVA14" s="49"/>
      <c r="FVB14" s="49"/>
      <c r="FVC14" s="49"/>
      <c r="FVD14" s="49"/>
      <c r="FVE14" s="49"/>
      <c r="FVF14" s="49"/>
      <c r="FVG14" s="49"/>
      <c r="FVH14" s="49"/>
      <c r="FVI14" s="49"/>
      <c r="FVJ14" s="49"/>
      <c r="FVK14" s="49"/>
      <c r="FVL14" s="49"/>
      <c r="FVM14" s="49"/>
      <c r="FVN14" s="49"/>
      <c r="FVO14" s="49"/>
      <c r="FVP14" s="49"/>
      <c r="FVQ14" s="49"/>
      <c r="FVR14" s="49"/>
      <c r="FVS14" s="49"/>
      <c r="FVT14" s="49"/>
      <c r="FVU14" s="49"/>
      <c r="FVV14" s="49"/>
      <c r="FVW14" s="49"/>
      <c r="FVX14" s="49"/>
      <c r="FVY14" s="49"/>
      <c r="FVZ14" s="49"/>
      <c r="FWA14" s="49"/>
      <c r="FWB14" s="49"/>
      <c r="FWC14" s="49"/>
      <c r="FWD14" s="49"/>
      <c r="FWE14" s="49"/>
      <c r="FWF14" s="49"/>
      <c r="FWG14" s="49"/>
      <c r="FWH14" s="49"/>
      <c r="FWI14" s="49"/>
      <c r="FWJ14" s="49"/>
      <c r="FWK14" s="49"/>
      <c r="FWL14" s="49"/>
      <c r="FWM14" s="49"/>
      <c r="FWN14" s="49"/>
      <c r="FWO14" s="49"/>
      <c r="FWP14" s="49"/>
      <c r="FWQ14" s="49"/>
      <c r="FWR14" s="49"/>
      <c r="FWS14" s="49"/>
      <c r="FWT14" s="49"/>
      <c r="FWU14" s="49"/>
      <c r="FWV14" s="49"/>
      <c r="FWW14" s="49"/>
      <c r="FWX14" s="49"/>
      <c r="FWY14" s="49"/>
      <c r="FWZ14" s="49"/>
      <c r="FXA14" s="49"/>
      <c r="FXB14" s="49"/>
      <c r="FXC14" s="49"/>
      <c r="FXD14" s="49"/>
      <c r="FXE14" s="49"/>
      <c r="FXF14" s="49"/>
      <c r="FXG14" s="49"/>
      <c r="FXH14" s="49"/>
      <c r="FXI14" s="49"/>
      <c r="FXJ14" s="49"/>
      <c r="FXK14" s="49"/>
      <c r="FXL14" s="49"/>
      <c r="FXM14" s="49"/>
      <c r="FXN14" s="49"/>
      <c r="FXO14" s="49"/>
      <c r="FXP14" s="49"/>
      <c r="FXQ14" s="49"/>
      <c r="FXR14" s="49"/>
      <c r="FXS14" s="49"/>
      <c r="FXT14" s="49"/>
      <c r="FXU14" s="49"/>
      <c r="FXV14" s="49"/>
      <c r="FXW14" s="49"/>
      <c r="FXX14" s="49"/>
      <c r="FXY14" s="49"/>
      <c r="FXZ14" s="49"/>
      <c r="FYA14" s="49"/>
      <c r="FYB14" s="49"/>
      <c r="FYC14" s="49"/>
      <c r="FYD14" s="49"/>
      <c r="FYE14" s="49"/>
      <c r="FYF14" s="49"/>
      <c r="FYG14" s="49"/>
      <c r="FYH14" s="49"/>
      <c r="FYI14" s="49"/>
      <c r="FYJ14" s="49"/>
      <c r="FYK14" s="49"/>
      <c r="FYL14" s="49"/>
      <c r="FYM14" s="49"/>
      <c r="FYN14" s="49"/>
      <c r="FYO14" s="49"/>
      <c r="FYP14" s="49"/>
      <c r="FYQ14" s="49"/>
      <c r="FYR14" s="49"/>
      <c r="FYS14" s="49"/>
      <c r="FYT14" s="49"/>
      <c r="FYU14" s="49"/>
      <c r="FYV14" s="49"/>
      <c r="FYW14" s="49"/>
      <c r="FYX14" s="49"/>
      <c r="FYY14" s="49"/>
      <c r="FYZ14" s="49"/>
      <c r="FZA14" s="49"/>
      <c r="FZB14" s="49"/>
      <c r="FZC14" s="49"/>
      <c r="FZD14" s="49"/>
      <c r="FZE14" s="49"/>
      <c r="FZF14" s="49"/>
      <c r="FZG14" s="49"/>
      <c r="FZH14" s="49"/>
      <c r="FZI14" s="49"/>
      <c r="FZJ14" s="49"/>
      <c r="FZK14" s="49"/>
      <c r="FZL14" s="49"/>
      <c r="FZM14" s="49"/>
      <c r="FZN14" s="49"/>
      <c r="FZO14" s="49"/>
      <c r="FZP14" s="49"/>
      <c r="FZQ14" s="49"/>
      <c r="FZR14" s="49"/>
      <c r="FZS14" s="49"/>
      <c r="FZT14" s="49"/>
      <c r="FZU14" s="49"/>
      <c r="FZV14" s="49"/>
      <c r="FZW14" s="49"/>
      <c r="FZX14" s="49"/>
      <c r="FZY14" s="49"/>
      <c r="FZZ14" s="49"/>
      <c r="GAA14" s="49"/>
      <c r="GAB14" s="49"/>
      <c r="GAC14" s="49"/>
      <c r="GAD14" s="49"/>
      <c r="GAE14" s="49"/>
      <c r="GAF14" s="49"/>
      <c r="GAG14" s="49"/>
      <c r="GAH14" s="49"/>
      <c r="GAI14" s="49"/>
      <c r="GAJ14" s="49"/>
      <c r="GAK14" s="49"/>
      <c r="GAL14" s="49"/>
      <c r="GAM14" s="49"/>
      <c r="GAN14" s="49"/>
      <c r="GAO14" s="49"/>
      <c r="GAP14" s="49"/>
      <c r="GAQ14" s="49"/>
      <c r="GAR14" s="49"/>
      <c r="GAS14" s="49"/>
      <c r="GAT14" s="49"/>
      <c r="GAU14" s="49"/>
      <c r="GAV14" s="49"/>
      <c r="GAW14" s="49"/>
      <c r="GAX14" s="49"/>
      <c r="GAY14" s="49"/>
      <c r="GAZ14" s="49"/>
      <c r="GBA14" s="49"/>
      <c r="GBB14" s="49"/>
      <c r="GBC14" s="49"/>
      <c r="GBD14" s="49"/>
      <c r="GBE14" s="49"/>
      <c r="GBF14" s="49"/>
      <c r="GBG14" s="49"/>
      <c r="GBH14" s="49"/>
      <c r="GBI14" s="49"/>
      <c r="GBJ14" s="49"/>
      <c r="GBK14" s="49"/>
      <c r="GBL14" s="49"/>
      <c r="GBM14" s="49"/>
      <c r="GBN14" s="49"/>
      <c r="GBO14" s="49"/>
      <c r="GBP14" s="49"/>
      <c r="GBQ14" s="49"/>
      <c r="GBR14" s="49"/>
      <c r="GBS14" s="49"/>
      <c r="GBT14" s="49"/>
      <c r="GBU14" s="49"/>
      <c r="GBV14" s="49"/>
      <c r="GBW14" s="49"/>
      <c r="GBX14" s="49"/>
      <c r="GBY14" s="49"/>
      <c r="GBZ14" s="49"/>
      <c r="GCA14" s="49"/>
      <c r="GCB14" s="49"/>
      <c r="GCC14" s="49"/>
      <c r="GCD14" s="49"/>
      <c r="GCE14" s="49"/>
      <c r="GCF14" s="49"/>
      <c r="GCG14" s="49"/>
      <c r="GCH14" s="49"/>
      <c r="GCI14" s="49"/>
      <c r="GCJ14" s="49"/>
      <c r="GCK14" s="49"/>
      <c r="GCL14" s="49"/>
      <c r="GCM14" s="49"/>
      <c r="GCN14" s="49"/>
      <c r="GCO14" s="49"/>
      <c r="GCP14" s="49"/>
      <c r="GCQ14" s="49"/>
      <c r="GCR14" s="49"/>
      <c r="GCS14" s="49"/>
      <c r="GCT14" s="49"/>
      <c r="GCU14" s="49"/>
      <c r="GCV14" s="49"/>
      <c r="GCW14" s="49"/>
      <c r="GCX14" s="49"/>
      <c r="GCY14" s="49"/>
      <c r="GCZ14" s="49"/>
      <c r="GDA14" s="49"/>
      <c r="GDB14" s="49"/>
      <c r="GDC14" s="49"/>
      <c r="GDD14" s="49"/>
      <c r="GDE14" s="49"/>
      <c r="GDF14" s="49"/>
      <c r="GDG14" s="49"/>
      <c r="GDH14" s="49"/>
      <c r="GDI14" s="49"/>
      <c r="GDJ14" s="49"/>
      <c r="GDK14" s="49"/>
      <c r="GDL14" s="49"/>
      <c r="GDM14" s="49"/>
      <c r="GDN14" s="49"/>
      <c r="GDO14" s="49"/>
      <c r="GDP14" s="49"/>
      <c r="GDQ14" s="49"/>
      <c r="GDR14" s="49"/>
      <c r="GDS14" s="49"/>
      <c r="GDT14" s="49"/>
      <c r="GDU14" s="49"/>
      <c r="GDV14" s="49"/>
      <c r="GDW14" s="49"/>
      <c r="GDX14" s="49"/>
      <c r="GDY14" s="49"/>
      <c r="GDZ14" s="49"/>
      <c r="GEA14" s="49"/>
      <c r="GEB14" s="49"/>
      <c r="GEC14" s="49"/>
      <c r="GED14" s="49"/>
      <c r="GEE14" s="49"/>
      <c r="GEF14" s="49"/>
      <c r="GEG14" s="49"/>
      <c r="GEH14" s="49"/>
      <c r="GEI14" s="49"/>
      <c r="GEJ14" s="49"/>
      <c r="GEK14" s="49"/>
      <c r="GEL14" s="49"/>
      <c r="GEM14" s="49"/>
      <c r="GEN14" s="49"/>
      <c r="GEO14" s="49"/>
      <c r="GEP14" s="49"/>
      <c r="GEQ14" s="49"/>
      <c r="GER14" s="49"/>
      <c r="GES14" s="49"/>
      <c r="GET14" s="49"/>
      <c r="GEU14" s="49"/>
      <c r="GEV14" s="49"/>
      <c r="GEW14" s="49"/>
      <c r="GEX14" s="49"/>
      <c r="GEY14" s="49"/>
      <c r="GEZ14" s="49"/>
      <c r="GFA14" s="49"/>
      <c r="GFB14" s="49"/>
      <c r="GFC14" s="49"/>
      <c r="GFD14" s="49"/>
      <c r="GFE14" s="49"/>
      <c r="GFF14" s="49"/>
      <c r="GFG14" s="49"/>
      <c r="GFH14" s="49"/>
      <c r="GFI14" s="49"/>
      <c r="GFJ14" s="49"/>
      <c r="GFK14" s="49"/>
      <c r="GFL14" s="49"/>
      <c r="GFM14" s="49"/>
      <c r="GFN14" s="49"/>
      <c r="GFO14" s="49"/>
      <c r="GFP14" s="49"/>
      <c r="GFQ14" s="49"/>
      <c r="GFR14" s="49"/>
      <c r="GFS14" s="49"/>
      <c r="GFT14" s="49"/>
      <c r="GFU14" s="49"/>
      <c r="GFV14" s="49"/>
      <c r="GFW14" s="49"/>
      <c r="GFX14" s="49"/>
      <c r="GFY14" s="49"/>
      <c r="GFZ14" s="49"/>
      <c r="GGA14" s="49"/>
      <c r="GGB14" s="49"/>
      <c r="GGC14" s="49"/>
      <c r="GGD14" s="49"/>
      <c r="GGE14" s="49"/>
      <c r="GGF14" s="49"/>
      <c r="GGG14" s="49"/>
      <c r="GGH14" s="49"/>
      <c r="GGI14" s="49"/>
      <c r="GGJ14" s="49"/>
      <c r="GGK14" s="49"/>
      <c r="GGL14" s="49"/>
      <c r="GGM14" s="49"/>
      <c r="GGN14" s="49"/>
      <c r="GGO14" s="49"/>
      <c r="GGP14" s="49"/>
      <c r="GGQ14" s="49"/>
      <c r="GGR14" s="49"/>
      <c r="GGS14" s="49"/>
      <c r="GGT14" s="49"/>
      <c r="GGU14" s="49"/>
      <c r="GGV14" s="49"/>
      <c r="GGW14" s="49"/>
      <c r="GGX14" s="49"/>
      <c r="GGY14" s="49"/>
      <c r="GGZ14" s="49"/>
      <c r="GHA14" s="49"/>
      <c r="GHB14" s="49"/>
      <c r="GHC14" s="49"/>
      <c r="GHD14" s="49"/>
      <c r="GHE14" s="49"/>
      <c r="GHF14" s="49"/>
      <c r="GHG14" s="49"/>
      <c r="GHH14" s="49"/>
      <c r="GHI14" s="49"/>
      <c r="GHJ14" s="49"/>
      <c r="GHK14" s="49"/>
      <c r="GHL14" s="49"/>
      <c r="GHM14" s="49"/>
      <c r="GHN14" s="49"/>
      <c r="GHO14" s="49"/>
      <c r="GHP14" s="49"/>
      <c r="GHQ14" s="49"/>
      <c r="GHR14" s="49"/>
      <c r="GHS14" s="49"/>
      <c r="GHT14" s="49"/>
      <c r="GHU14" s="49"/>
      <c r="GHV14" s="49"/>
      <c r="GHW14" s="49"/>
      <c r="GHX14" s="49"/>
      <c r="GHY14" s="49"/>
      <c r="GHZ14" s="49"/>
      <c r="GIA14" s="49"/>
      <c r="GIB14" s="49"/>
      <c r="GIC14" s="49"/>
      <c r="GID14" s="49"/>
      <c r="GIE14" s="49"/>
      <c r="GIF14" s="49"/>
      <c r="GIG14" s="49"/>
      <c r="GIH14" s="49"/>
      <c r="GII14" s="49"/>
      <c r="GIJ14" s="49"/>
      <c r="GIK14" s="49"/>
      <c r="GIL14" s="49"/>
      <c r="GIM14" s="49"/>
      <c r="GIN14" s="49"/>
      <c r="GIO14" s="49"/>
      <c r="GIP14" s="49"/>
      <c r="GIQ14" s="49"/>
      <c r="GIR14" s="49"/>
      <c r="GIS14" s="49"/>
      <c r="GIT14" s="49"/>
      <c r="GIU14" s="49"/>
      <c r="GIV14" s="49"/>
      <c r="GIW14" s="49"/>
      <c r="GIX14" s="49"/>
      <c r="GIY14" s="49"/>
      <c r="GIZ14" s="49"/>
      <c r="GJA14" s="49"/>
      <c r="GJB14" s="49"/>
      <c r="GJC14" s="49"/>
      <c r="GJD14" s="49"/>
      <c r="GJE14" s="49"/>
      <c r="GJF14" s="49"/>
      <c r="GJG14" s="49"/>
      <c r="GJH14" s="49"/>
      <c r="GJI14" s="49"/>
      <c r="GJJ14" s="49"/>
      <c r="GJK14" s="49"/>
      <c r="GJL14" s="49"/>
      <c r="GJM14" s="49"/>
      <c r="GJN14" s="49"/>
      <c r="GJO14" s="49"/>
      <c r="GJP14" s="49"/>
      <c r="GJQ14" s="49"/>
      <c r="GJR14" s="49"/>
      <c r="GJS14" s="49"/>
      <c r="GJT14" s="49"/>
      <c r="GJU14" s="49"/>
      <c r="GJV14" s="49"/>
      <c r="GJW14" s="49"/>
      <c r="GJX14" s="49"/>
      <c r="GJY14" s="49"/>
      <c r="GJZ14" s="49"/>
      <c r="GKA14" s="49"/>
      <c r="GKB14" s="49"/>
      <c r="GKC14" s="49"/>
      <c r="GKD14" s="49"/>
      <c r="GKE14" s="49"/>
      <c r="GKF14" s="49"/>
      <c r="GKG14" s="49"/>
      <c r="GKH14" s="49"/>
      <c r="GKI14" s="49"/>
      <c r="GKJ14" s="49"/>
      <c r="GKK14" s="49"/>
      <c r="GKL14" s="49"/>
      <c r="GKM14" s="49"/>
      <c r="GKN14" s="49"/>
      <c r="GKO14" s="49"/>
      <c r="GKP14" s="49"/>
      <c r="GKQ14" s="49"/>
      <c r="GKR14" s="49"/>
      <c r="GKS14" s="49"/>
      <c r="GKT14" s="49"/>
      <c r="GKU14" s="49"/>
      <c r="GKV14" s="49"/>
      <c r="GKW14" s="49"/>
      <c r="GKX14" s="49"/>
      <c r="GKY14" s="49"/>
      <c r="GKZ14" s="49"/>
      <c r="GLA14" s="49"/>
      <c r="GLB14" s="49"/>
      <c r="GLC14" s="49"/>
      <c r="GLD14" s="49"/>
      <c r="GLE14" s="49"/>
      <c r="GLF14" s="49"/>
      <c r="GLG14" s="49"/>
      <c r="GLH14" s="49"/>
      <c r="GLI14" s="49"/>
      <c r="GLJ14" s="49"/>
      <c r="GLK14" s="49"/>
      <c r="GLL14" s="49"/>
      <c r="GLM14" s="49"/>
      <c r="GLN14" s="49"/>
      <c r="GLO14" s="49"/>
      <c r="GLP14" s="49"/>
      <c r="GLQ14" s="49"/>
      <c r="GLR14" s="49"/>
      <c r="GLS14" s="49"/>
      <c r="GLT14" s="49"/>
      <c r="GLU14" s="49"/>
      <c r="GLV14" s="49"/>
      <c r="GLW14" s="49"/>
      <c r="GLX14" s="49"/>
      <c r="GLY14" s="49"/>
      <c r="GLZ14" s="49"/>
      <c r="GMA14" s="49"/>
      <c r="GMB14" s="49"/>
      <c r="GMC14" s="49"/>
      <c r="GMD14" s="49"/>
      <c r="GME14" s="49"/>
      <c r="GMF14" s="49"/>
      <c r="GMG14" s="49"/>
      <c r="GMH14" s="49"/>
      <c r="GMI14" s="49"/>
      <c r="GMJ14" s="49"/>
      <c r="GMK14" s="49"/>
      <c r="GML14" s="49"/>
      <c r="GMM14" s="49"/>
      <c r="GMN14" s="49"/>
      <c r="GMO14" s="49"/>
      <c r="GMP14" s="49"/>
      <c r="GMQ14" s="49"/>
      <c r="GMR14" s="49"/>
      <c r="GMS14" s="49"/>
      <c r="GMT14" s="49"/>
      <c r="GMU14" s="49"/>
      <c r="GMV14" s="49"/>
      <c r="GMW14" s="49"/>
      <c r="GMX14" s="49"/>
      <c r="GMY14" s="49"/>
      <c r="GMZ14" s="49"/>
      <c r="GNA14" s="49"/>
      <c r="GNB14" s="49"/>
      <c r="GNC14" s="49"/>
      <c r="GND14" s="49"/>
      <c r="GNE14" s="49"/>
      <c r="GNF14" s="49"/>
      <c r="GNG14" s="49"/>
      <c r="GNH14" s="49"/>
      <c r="GNI14" s="49"/>
      <c r="GNJ14" s="49"/>
      <c r="GNK14" s="49"/>
      <c r="GNL14" s="49"/>
      <c r="GNM14" s="49"/>
      <c r="GNN14" s="49"/>
      <c r="GNO14" s="49"/>
      <c r="GNP14" s="49"/>
      <c r="GNQ14" s="49"/>
      <c r="GNR14" s="49"/>
      <c r="GNS14" s="49"/>
      <c r="GNT14" s="49"/>
      <c r="GNU14" s="49"/>
      <c r="GNV14" s="49"/>
      <c r="GNW14" s="49"/>
      <c r="GNX14" s="49"/>
      <c r="GNY14" s="49"/>
      <c r="GNZ14" s="49"/>
      <c r="GOA14" s="49"/>
      <c r="GOB14" s="49"/>
      <c r="GOC14" s="49"/>
      <c r="GOD14" s="49"/>
      <c r="GOE14" s="49"/>
      <c r="GOF14" s="49"/>
      <c r="GOG14" s="49"/>
      <c r="GOH14" s="49"/>
      <c r="GOI14" s="49"/>
      <c r="GOJ14" s="49"/>
      <c r="GOK14" s="49"/>
      <c r="GOL14" s="49"/>
      <c r="GOM14" s="49"/>
      <c r="GON14" s="49"/>
      <c r="GOO14" s="49"/>
      <c r="GOP14" s="49"/>
      <c r="GOQ14" s="49"/>
      <c r="GOR14" s="49"/>
      <c r="GOS14" s="49"/>
      <c r="GOT14" s="49"/>
      <c r="GOU14" s="49"/>
      <c r="GOV14" s="49"/>
      <c r="GOW14" s="49"/>
      <c r="GOX14" s="49"/>
      <c r="GOY14" s="49"/>
      <c r="GOZ14" s="49"/>
      <c r="GPA14" s="49"/>
      <c r="GPB14" s="49"/>
      <c r="GPC14" s="49"/>
      <c r="GPD14" s="49"/>
      <c r="GPE14" s="49"/>
      <c r="GPF14" s="49"/>
      <c r="GPG14" s="49"/>
      <c r="GPH14" s="49"/>
      <c r="GPI14" s="49"/>
      <c r="GPJ14" s="49"/>
      <c r="GPK14" s="49"/>
      <c r="GPL14" s="49"/>
      <c r="GPM14" s="49"/>
      <c r="GPN14" s="49"/>
      <c r="GPO14" s="49"/>
      <c r="GPP14" s="49"/>
      <c r="GPQ14" s="49"/>
      <c r="GPR14" s="49"/>
      <c r="GPS14" s="49"/>
      <c r="GPT14" s="49"/>
      <c r="GPU14" s="49"/>
      <c r="GPV14" s="49"/>
      <c r="GPW14" s="49"/>
      <c r="GPX14" s="49"/>
      <c r="GPY14" s="49"/>
      <c r="GPZ14" s="49"/>
      <c r="GQA14" s="49"/>
      <c r="GQB14" s="49"/>
      <c r="GQC14" s="49"/>
      <c r="GQD14" s="49"/>
      <c r="GQE14" s="49"/>
      <c r="GQF14" s="49"/>
      <c r="GQG14" s="49"/>
      <c r="GQH14" s="49"/>
      <c r="GQI14" s="49"/>
      <c r="GQJ14" s="49"/>
      <c r="GQK14" s="49"/>
      <c r="GQL14" s="49"/>
      <c r="GQM14" s="49"/>
      <c r="GQN14" s="49"/>
      <c r="GQO14" s="49"/>
      <c r="GQP14" s="49"/>
      <c r="GQQ14" s="49"/>
      <c r="GQR14" s="49"/>
      <c r="GQS14" s="49"/>
      <c r="GQT14" s="49"/>
      <c r="GQU14" s="49"/>
      <c r="GQV14" s="49"/>
      <c r="GQW14" s="49"/>
      <c r="GQX14" s="49"/>
      <c r="GQY14" s="49"/>
      <c r="GQZ14" s="49"/>
      <c r="GRA14" s="49"/>
      <c r="GRB14" s="49"/>
      <c r="GRC14" s="49"/>
      <c r="GRD14" s="49"/>
      <c r="GRE14" s="49"/>
      <c r="GRF14" s="49"/>
      <c r="GRG14" s="49"/>
      <c r="GRH14" s="49"/>
      <c r="GRI14" s="49"/>
      <c r="GRJ14" s="49"/>
      <c r="GRK14" s="49"/>
      <c r="GRL14" s="49"/>
      <c r="GRM14" s="49"/>
      <c r="GRN14" s="49"/>
      <c r="GRO14" s="49"/>
      <c r="GRP14" s="49"/>
      <c r="GRQ14" s="49"/>
      <c r="GRR14" s="49"/>
      <c r="GRS14" s="49"/>
      <c r="GRT14" s="49"/>
      <c r="GRU14" s="49"/>
      <c r="GRV14" s="49"/>
      <c r="GRW14" s="49"/>
      <c r="GRX14" s="49"/>
      <c r="GRY14" s="49"/>
      <c r="GRZ14" s="49"/>
      <c r="GSA14" s="49"/>
      <c r="GSB14" s="49"/>
      <c r="GSC14" s="49"/>
      <c r="GSD14" s="49"/>
      <c r="GSE14" s="49"/>
      <c r="GSF14" s="49"/>
      <c r="GSG14" s="49"/>
      <c r="GSH14" s="49"/>
      <c r="GSI14" s="49"/>
      <c r="GSJ14" s="49"/>
      <c r="GSK14" s="49"/>
      <c r="GSL14" s="49"/>
      <c r="GSM14" s="49"/>
      <c r="GSN14" s="49"/>
      <c r="GSO14" s="49"/>
      <c r="GSP14" s="49"/>
      <c r="GSQ14" s="49"/>
      <c r="GSR14" s="49"/>
      <c r="GSS14" s="49"/>
      <c r="GST14" s="49"/>
      <c r="GSU14" s="49"/>
      <c r="GSV14" s="49"/>
      <c r="GSW14" s="49"/>
      <c r="GSX14" s="49"/>
      <c r="GSY14" s="49"/>
      <c r="GSZ14" s="49"/>
      <c r="GTA14" s="49"/>
      <c r="GTB14" s="49"/>
      <c r="GTC14" s="49"/>
      <c r="GTD14" s="49"/>
      <c r="GTE14" s="49"/>
      <c r="GTF14" s="49"/>
      <c r="GTG14" s="49"/>
      <c r="GTH14" s="49"/>
      <c r="GTI14" s="49"/>
      <c r="GTJ14" s="49"/>
      <c r="GTK14" s="49"/>
      <c r="GTL14" s="49"/>
      <c r="GTM14" s="49"/>
      <c r="GTN14" s="49"/>
      <c r="GTO14" s="49"/>
      <c r="GTP14" s="49"/>
      <c r="GTQ14" s="49"/>
      <c r="GTR14" s="49"/>
      <c r="GTS14" s="49"/>
      <c r="GTT14" s="49"/>
      <c r="GTU14" s="49"/>
      <c r="GTV14" s="49"/>
      <c r="GTW14" s="49"/>
      <c r="GTX14" s="49"/>
      <c r="GTY14" s="49"/>
      <c r="GTZ14" s="49"/>
      <c r="GUA14" s="49"/>
      <c r="GUB14" s="49"/>
      <c r="GUC14" s="49"/>
      <c r="GUD14" s="49"/>
      <c r="GUE14" s="49"/>
      <c r="GUF14" s="49"/>
      <c r="GUG14" s="49"/>
      <c r="GUH14" s="49"/>
      <c r="GUI14" s="49"/>
      <c r="GUJ14" s="49"/>
      <c r="GUK14" s="49"/>
      <c r="GUL14" s="49"/>
      <c r="GUM14" s="49"/>
      <c r="GUN14" s="49"/>
      <c r="GUO14" s="49"/>
      <c r="GUP14" s="49"/>
      <c r="GUQ14" s="49"/>
      <c r="GUR14" s="49"/>
      <c r="GUS14" s="49"/>
      <c r="GUT14" s="49"/>
      <c r="GUU14" s="49"/>
      <c r="GUV14" s="49"/>
      <c r="GUW14" s="49"/>
      <c r="GUX14" s="49"/>
      <c r="GUY14" s="49"/>
      <c r="GUZ14" s="49"/>
      <c r="GVA14" s="49"/>
      <c r="GVB14" s="49"/>
      <c r="GVC14" s="49"/>
      <c r="GVD14" s="49"/>
      <c r="GVE14" s="49"/>
      <c r="GVF14" s="49"/>
      <c r="GVG14" s="49"/>
      <c r="GVH14" s="49"/>
      <c r="GVI14" s="49"/>
      <c r="GVJ14" s="49"/>
      <c r="GVK14" s="49"/>
      <c r="GVL14" s="49"/>
      <c r="GVM14" s="49"/>
      <c r="GVN14" s="49"/>
      <c r="GVO14" s="49"/>
      <c r="GVP14" s="49"/>
      <c r="GVQ14" s="49"/>
      <c r="GVR14" s="49"/>
      <c r="GVS14" s="49"/>
      <c r="GVT14" s="49"/>
      <c r="GVU14" s="49"/>
      <c r="GVV14" s="49"/>
      <c r="GVW14" s="49"/>
      <c r="GVX14" s="49"/>
      <c r="GVY14" s="49"/>
      <c r="GVZ14" s="49"/>
      <c r="GWA14" s="49"/>
      <c r="GWB14" s="49"/>
      <c r="GWC14" s="49"/>
      <c r="GWD14" s="49"/>
      <c r="GWE14" s="49"/>
      <c r="GWF14" s="49"/>
      <c r="GWG14" s="49"/>
      <c r="GWH14" s="49"/>
      <c r="GWI14" s="49"/>
      <c r="GWJ14" s="49"/>
      <c r="GWK14" s="49"/>
      <c r="GWL14" s="49"/>
      <c r="GWM14" s="49"/>
      <c r="GWN14" s="49"/>
      <c r="GWO14" s="49"/>
      <c r="GWP14" s="49"/>
      <c r="GWQ14" s="49"/>
      <c r="GWR14" s="49"/>
      <c r="GWS14" s="49"/>
      <c r="GWT14" s="49"/>
      <c r="GWU14" s="49"/>
      <c r="GWV14" s="49"/>
      <c r="GWW14" s="49"/>
      <c r="GWX14" s="49"/>
      <c r="GWY14" s="49"/>
      <c r="GWZ14" s="49"/>
      <c r="GXA14" s="49"/>
      <c r="GXB14" s="49"/>
      <c r="GXC14" s="49"/>
      <c r="GXD14" s="49"/>
      <c r="GXE14" s="49"/>
      <c r="GXF14" s="49"/>
      <c r="GXG14" s="49"/>
      <c r="GXH14" s="49"/>
      <c r="GXI14" s="49"/>
      <c r="GXJ14" s="49"/>
      <c r="GXK14" s="49"/>
      <c r="GXL14" s="49"/>
      <c r="GXM14" s="49"/>
      <c r="GXN14" s="49"/>
      <c r="GXO14" s="49"/>
      <c r="GXP14" s="49"/>
      <c r="GXQ14" s="49"/>
      <c r="GXR14" s="49"/>
      <c r="GXS14" s="49"/>
      <c r="GXT14" s="49"/>
      <c r="GXU14" s="49"/>
      <c r="GXV14" s="49"/>
      <c r="GXW14" s="49"/>
      <c r="GXX14" s="49"/>
      <c r="GXY14" s="49"/>
      <c r="GXZ14" s="49"/>
      <c r="GYA14" s="49"/>
      <c r="GYB14" s="49"/>
      <c r="GYC14" s="49"/>
      <c r="GYD14" s="49"/>
      <c r="GYE14" s="49"/>
      <c r="GYF14" s="49"/>
      <c r="GYG14" s="49"/>
      <c r="GYH14" s="49"/>
      <c r="GYI14" s="49"/>
      <c r="GYJ14" s="49"/>
      <c r="GYK14" s="49"/>
      <c r="GYL14" s="49"/>
      <c r="GYM14" s="49"/>
      <c r="GYN14" s="49"/>
      <c r="GYO14" s="49"/>
      <c r="GYP14" s="49"/>
      <c r="GYQ14" s="49"/>
      <c r="GYR14" s="49"/>
      <c r="GYS14" s="49"/>
      <c r="GYT14" s="49"/>
      <c r="GYU14" s="49"/>
      <c r="GYV14" s="49"/>
      <c r="GYW14" s="49"/>
      <c r="GYX14" s="49"/>
      <c r="GYY14" s="49"/>
      <c r="GYZ14" s="49"/>
      <c r="GZA14" s="49"/>
      <c r="GZB14" s="49"/>
      <c r="GZC14" s="49"/>
      <c r="GZD14" s="49"/>
      <c r="GZE14" s="49"/>
      <c r="GZF14" s="49"/>
      <c r="GZG14" s="49"/>
      <c r="GZH14" s="49"/>
      <c r="GZI14" s="49"/>
      <c r="GZJ14" s="49"/>
      <c r="GZK14" s="49"/>
      <c r="GZL14" s="49"/>
      <c r="GZM14" s="49"/>
      <c r="GZN14" s="49"/>
      <c r="GZO14" s="49"/>
      <c r="GZP14" s="49"/>
      <c r="GZQ14" s="49"/>
      <c r="GZR14" s="49"/>
      <c r="GZS14" s="49"/>
      <c r="GZT14" s="49"/>
      <c r="GZU14" s="49"/>
      <c r="GZV14" s="49"/>
      <c r="GZW14" s="49"/>
      <c r="GZX14" s="49"/>
      <c r="GZY14" s="49"/>
      <c r="GZZ14" s="49"/>
      <c r="HAA14" s="49"/>
      <c r="HAB14" s="49"/>
      <c r="HAC14" s="49"/>
      <c r="HAD14" s="49"/>
      <c r="HAE14" s="49"/>
      <c r="HAF14" s="49"/>
      <c r="HAG14" s="49"/>
      <c r="HAH14" s="49"/>
      <c r="HAI14" s="49"/>
      <c r="HAJ14" s="49"/>
      <c r="HAK14" s="49"/>
      <c r="HAL14" s="49"/>
      <c r="HAM14" s="49"/>
      <c r="HAN14" s="49"/>
      <c r="HAO14" s="49"/>
      <c r="HAP14" s="49"/>
      <c r="HAQ14" s="49"/>
      <c r="HAR14" s="49"/>
      <c r="HAS14" s="49"/>
      <c r="HAT14" s="49"/>
      <c r="HAU14" s="49"/>
      <c r="HAV14" s="49"/>
      <c r="HAW14" s="49"/>
      <c r="HAX14" s="49"/>
      <c r="HAY14" s="49"/>
      <c r="HAZ14" s="49"/>
      <c r="HBA14" s="49"/>
      <c r="HBB14" s="49"/>
      <c r="HBC14" s="49"/>
      <c r="HBD14" s="49"/>
      <c r="HBE14" s="49"/>
      <c r="HBF14" s="49"/>
      <c r="HBG14" s="49"/>
      <c r="HBH14" s="49"/>
      <c r="HBI14" s="49"/>
      <c r="HBJ14" s="49"/>
      <c r="HBK14" s="49"/>
      <c r="HBL14" s="49"/>
      <c r="HBM14" s="49"/>
      <c r="HBN14" s="49"/>
      <c r="HBO14" s="49"/>
      <c r="HBP14" s="49"/>
      <c r="HBQ14" s="49"/>
      <c r="HBR14" s="49"/>
      <c r="HBS14" s="49"/>
      <c r="HBT14" s="49"/>
      <c r="HBU14" s="49"/>
      <c r="HBV14" s="49"/>
      <c r="HBW14" s="49"/>
      <c r="HBX14" s="49"/>
      <c r="HBY14" s="49"/>
      <c r="HBZ14" s="49"/>
      <c r="HCA14" s="49"/>
      <c r="HCB14" s="49"/>
      <c r="HCC14" s="49"/>
      <c r="HCD14" s="49"/>
      <c r="HCE14" s="49"/>
      <c r="HCF14" s="49"/>
      <c r="HCG14" s="49"/>
      <c r="HCH14" s="49"/>
      <c r="HCI14" s="49"/>
      <c r="HCJ14" s="49"/>
      <c r="HCK14" s="49"/>
      <c r="HCL14" s="49"/>
      <c r="HCM14" s="49"/>
      <c r="HCN14" s="49"/>
      <c r="HCO14" s="49"/>
      <c r="HCP14" s="49"/>
      <c r="HCQ14" s="49"/>
      <c r="HCR14" s="49"/>
      <c r="HCS14" s="49"/>
      <c r="HCT14" s="49"/>
      <c r="HCU14" s="49"/>
      <c r="HCV14" s="49"/>
      <c r="HCW14" s="49"/>
      <c r="HCX14" s="49"/>
      <c r="HCY14" s="49"/>
      <c r="HCZ14" s="49"/>
      <c r="HDA14" s="49"/>
      <c r="HDB14" s="49"/>
      <c r="HDC14" s="49"/>
      <c r="HDD14" s="49"/>
      <c r="HDE14" s="49"/>
      <c r="HDF14" s="49"/>
      <c r="HDG14" s="49"/>
      <c r="HDH14" s="49"/>
      <c r="HDI14" s="49"/>
      <c r="HDJ14" s="49"/>
      <c r="HDK14" s="49"/>
      <c r="HDL14" s="49"/>
      <c r="HDM14" s="49"/>
      <c r="HDN14" s="49"/>
      <c r="HDO14" s="49"/>
      <c r="HDP14" s="49"/>
      <c r="HDQ14" s="49"/>
      <c r="HDR14" s="49"/>
      <c r="HDS14" s="49"/>
      <c r="HDT14" s="49"/>
      <c r="HDU14" s="49"/>
      <c r="HDV14" s="49"/>
      <c r="HDW14" s="49"/>
      <c r="HDX14" s="49"/>
      <c r="HDY14" s="49"/>
      <c r="HDZ14" s="49"/>
      <c r="HEA14" s="49"/>
      <c r="HEB14" s="49"/>
      <c r="HEC14" s="49"/>
      <c r="HED14" s="49"/>
      <c r="HEE14" s="49"/>
      <c r="HEF14" s="49"/>
      <c r="HEG14" s="49"/>
      <c r="HEH14" s="49"/>
      <c r="HEI14" s="49"/>
      <c r="HEJ14" s="49"/>
      <c r="HEK14" s="49"/>
      <c r="HEL14" s="49"/>
      <c r="HEM14" s="49"/>
      <c r="HEN14" s="49"/>
      <c r="HEO14" s="49"/>
      <c r="HEP14" s="49"/>
      <c r="HEQ14" s="49"/>
      <c r="HER14" s="49"/>
      <c r="HES14" s="49"/>
      <c r="HET14" s="49"/>
      <c r="HEU14" s="49"/>
      <c r="HEV14" s="49"/>
      <c r="HEW14" s="49"/>
      <c r="HEX14" s="49"/>
      <c r="HEY14" s="49"/>
      <c r="HEZ14" s="49"/>
      <c r="HFA14" s="49"/>
      <c r="HFB14" s="49"/>
      <c r="HFC14" s="49"/>
      <c r="HFD14" s="49"/>
      <c r="HFE14" s="49"/>
      <c r="HFF14" s="49"/>
      <c r="HFG14" s="49"/>
      <c r="HFH14" s="49"/>
      <c r="HFI14" s="49"/>
      <c r="HFJ14" s="49"/>
      <c r="HFK14" s="49"/>
      <c r="HFL14" s="49"/>
      <c r="HFM14" s="49"/>
      <c r="HFN14" s="49"/>
      <c r="HFO14" s="49"/>
      <c r="HFP14" s="49"/>
      <c r="HFQ14" s="49"/>
      <c r="HFR14" s="49"/>
      <c r="HFS14" s="49"/>
      <c r="HFT14" s="49"/>
      <c r="HFU14" s="49"/>
      <c r="HFV14" s="49"/>
      <c r="HFW14" s="49"/>
      <c r="HFX14" s="49"/>
      <c r="HFY14" s="49"/>
      <c r="HFZ14" s="49"/>
      <c r="HGA14" s="49"/>
      <c r="HGB14" s="49"/>
      <c r="HGC14" s="49"/>
      <c r="HGD14" s="49"/>
      <c r="HGE14" s="49"/>
      <c r="HGF14" s="49"/>
      <c r="HGG14" s="49"/>
      <c r="HGH14" s="49"/>
      <c r="HGI14" s="49"/>
      <c r="HGJ14" s="49"/>
      <c r="HGK14" s="49"/>
      <c r="HGL14" s="49"/>
      <c r="HGM14" s="49"/>
      <c r="HGN14" s="49"/>
      <c r="HGO14" s="49"/>
      <c r="HGP14" s="49"/>
      <c r="HGQ14" s="49"/>
      <c r="HGR14" s="49"/>
      <c r="HGS14" s="49"/>
      <c r="HGT14" s="49"/>
      <c r="HGU14" s="49"/>
      <c r="HGV14" s="49"/>
      <c r="HGW14" s="49"/>
      <c r="HGX14" s="49"/>
      <c r="HGY14" s="49"/>
      <c r="HGZ14" s="49"/>
      <c r="HHA14" s="49"/>
      <c r="HHB14" s="49"/>
      <c r="HHC14" s="49"/>
      <c r="HHD14" s="49"/>
      <c r="HHE14" s="49"/>
      <c r="HHF14" s="49"/>
      <c r="HHG14" s="49"/>
      <c r="HHH14" s="49"/>
      <c r="HHI14" s="49"/>
      <c r="HHJ14" s="49"/>
      <c r="HHK14" s="49"/>
      <c r="HHL14" s="49"/>
      <c r="HHM14" s="49"/>
      <c r="HHN14" s="49"/>
      <c r="HHO14" s="49"/>
      <c r="HHP14" s="49"/>
      <c r="HHQ14" s="49"/>
      <c r="HHR14" s="49"/>
      <c r="HHS14" s="49"/>
      <c r="HHT14" s="49"/>
      <c r="HHU14" s="49"/>
      <c r="HHV14" s="49"/>
      <c r="HHW14" s="49"/>
      <c r="HHX14" s="49"/>
      <c r="HHY14" s="49"/>
      <c r="HHZ14" s="49"/>
      <c r="HIA14" s="49"/>
      <c r="HIB14" s="49"/>
      <c r="HIC14" s="49"/>
      <c r="HID14" s="49"/>
      <c r="HIE14" s="49"/>
      <c r="HIF14" s="49"/>
      <c r="HIG14" s="49"/>
      <c r="HIH14" s="49"/>
      <c r="HII14" s="49"/>
      <c r="HIJ14" s="49"/>
      <c r="HIK14" s="49"/>
      <c r="HIL14" s="49"/>
      <c r="HIM14" s="49"/>
      <c r="HIN14" s="49"/>
      <c r="HIO14" s="49"/>
      <c r="HIP14" s="49"/>
      <c r="HIQ14" s="49"/>
      <c r="HIR14" s="49"/>
      <c r="HIS14" s="49"/>
      <c r="HIT14" s="49"/>
      <c r="HIU14" s="49"/>
      <c r="HIV14" s="49"/>
      <c r="HIW14" s="49"/>
      <c r="HIX14" s="49"/>
      <c r="HIY14" s="49"/>
      <c r="HIZ14" s="49"/>
      <c r="HJA14" s="49"/>
      <c r="HJB14" s="49"/>
      <c r="HJC14" s="49"/>
      <c r="HJD14" s="49"/>
      <c r="HJE14" s="49"/>
      <c r="HJF14" s="49"/>
      <c r="HJG14" s="49"/>
      <c r="HJH14" s="49"/>
      <c r="HJI14" s="49"/>
      <c r="HJJ14" s="49"/>
      <c r="HJK14" s="49"/>
      <c r="HJL14" s="49"/>
      <c r="HJM14" s="49"/>
      <c r="HJN14" s="49"/>
      <c r="HJO14" s="49"/>
      <c r="HJP14" s="49"/>
      <c r="HJQ14" s="49"/>
      <c r="HJR14" s="49"/>
      <c r="HJS14" s="49"/>
      <c r="HJT14" s="49"/>
      <c r="HJU14" s="49"/>
      <c r="HJV14" s="49"/>
      <c r="HJW14" s="49"/>
      <c r="HJX14" s="49"/>
      <c r="HJY14" s="49"/>
      <c r="HJZ14" s="49"/>
      <c r="HKA14" s="49"/>
      <c r="HKB14" s="49"/>
      <c r="HKC14" s="49"/>
      <c r="HKD14" s="49"/>
      <c r="HKE14" s="49"/>
      <c r="HKF14" s="49"/>
      <c r="HKG14" s="49"/>
      <c r="HKH14" s="49"/>
      <c r="HKI14" s="49"/>
      <c r="HKJ14" s="49"/>
      <c r="HKK14" s="49"/>
      <c r="HKL14" s="49"/>
      <c r="HKM14" s="49"/>
      <c r="HKN14" s="49"/>
      <c r="HKO14" s="49"/>
      <c r="HKP14" s="49"/>
      <c r="HKQ14" s="49"/>
      <c r="HKR14" s="49"/>
      <c r="HKS14" s="49"/>
      <c r="HKT14" s="49"/>
      <c r="HKU14" s="49"/>
      <c r="HKV14" s="49"/>
      <c r="HKW14" s="49"/>
      <c r="HKX14" s="49"/>
      <c r="HKY14" s="49"/>
      <c r="HKZ14" s="49"/>
      <c r="HLA14" s="49"/>
      <c r="HLB14" s="49"/>
      <c r="HLC14" s="49"/>
      <c r="HLD14" s="49"/>
      <c r="HLE14" s="49"/>
      <c r="HLF14" s="49"/>
      <c r="HLG14" s="49"/>
      <c r="HLH14" s="49"/>
      <c r="HLI14" s="49"/>
      <c r="HLJ14" s="49"/>
      <c r="HLK14" s="49"/>
      <c r="HLL14" s="49"/>
      <c r="HLM14" s="49"/>
      <c r="HLN14" s="49"/>
      <c r="HLO14" s="49"/>
      <c r="HLP14" s="49"/>
      <c r="HLQ14" s="49"/>
      <c r="HLR14" s="49"/>
      <c r="HLS14" s="49"/>
      <c r="HLT14" s="49"/>
      <c r="HLU14" s="49"/>
      <c r="HLV14" s="49"/>
      <c r="HLW14" s="49"/>
      <c r="HLX14" s="49"/>
      <c r="HLY14" s="49"/>
      <c r="HLZ14" s="49"/>
      <c r="HMA14" s="49"/>
      <c r="HMB14" s="49"/>
      <c r="HMC14" s="49"/>
      <c r="HMD14" s="49"/>
      <c r="HME14" s="49"/>
      <c r="HMF14" s="49"/>
      <c r="HMG14" s="49"/>
      <c r="HMH14" s="49"/>
      <c r="HMI14" s="49"/>
      <c r="HMJ14" s="49"/>
      <c r="HMK14" s="49"/>
      <c r="HML14" s="49"/>
      <c r="HMM14" s="49"/>
      <c r="HMN14" s="49"/>
      <c r="HMO14" s="49"/>
      <c r="HMP14" s="49"/>
      <c r="HMQ14" s="49"/>
      <c r="HMR14" s="49"/>
      <c r="HMS14" s="49"/>
      <c r="HMT14" s="49"/>
      <c r="HMU14" s="49"/>
      <c r="HMV14" s="49"/>
      <c r="HMW14" s="49"/>
      <c r="HMX14" s="49"/>
      <c r="HMY14" s="49"/>
      <c r="HMZ14" s="49"/>
      <c r="HNA14" s="49"/>
      <c r="HNB14" s="49"/>
      <c r="HNC14" s="49"/>
      <c r="HND14" s="49"/>
      <c r="HNE14" s="49"/>
      <c r="HNF14" s="49"/>
      <c r="HNG14" s="49"/>
      <c r="HNH14" s="49"/>
      <c r="HNI14" s="49"/>
      <c r="HNJ14" s="49"/>
      <c r="HNK14" s="49"/>
      <c r="HNL14" s="49"/>
      <c r="HNM14" s="49"/>
      <c r="HNN14" s="49"/>
      <c r="HNO14" s="49"/>
      <c r="HNP14" s="49"/>
      <c r="HNQ14" s="49"/>
      <c r="HNR14" s="49"/>
      <c r="HNS14" s="49"/>
      <c r="HNT14" s="49"/>
      <c r="HNU14" s="49"/>
      <c r="HNV14" s="49"/>
      <c r="HNW14" s="49"/>
      <c r="HNX14" s="49"/>
      <c r="HNY14" s="49"/>
      <c r="HNZ14" s="49"/>
      <c r="HOA14" s="49"/>
      <c r="HOB14" s="49"/>
      <c r="HOC14" s="49"/>
      <c r="HOD14" s="49"/>
      <c r="HOE14" s="49"/>
      <c r="HOF14" s="49"/>
      <c r="HOG14" s="49"/>
      <c r="HOH14" s="49"/>
      <c r="HOI14" s="49"/>
      <c r="HOJ14" s="49"/>
      <c r="HOK14" s="49"/>
      <c r="HOL14" s="49"/>
      <c r="HOM14" s="49"/>
      <c r="HON14" s="49"/>
      <c r="HOO14" s="49"/>
      <c r="HOP14" s="49"/>
      <c r="HOQ14" s="49"/>
      <c r="HOR14" s="49"/>
      <c r="HOS14" s="49"/>
      <c r="HOT14" s="49"/>
      <c r="HOU14" s="49"/>
      <c r="HOV14" s="49"/>
      <c r="HOW14" s="49"/>
      <c r="HOX14" s="49"/>
      <c r="HOY14" s="49"/>
      <c r="HOZ14" s="49"/>
      <c r="HPA14" s="49"/>
      <c r="HPB14" s="49"/>
      <c r="HPC14" s="49"/>
      <c r="HPD14" s="49"/>
      <c r="HPE14" s="49"/>
      <c r="HPF14" s="49"/>
      <c r="HPG14" s="49"/>
      <c r="HPH14" s="49"/>
      <c r="HPI14" s="49"/>
      <c r="HPJ14" s="49"/>
      <c r="HPK14" s="49"/>
      <c r="HPL14" s="49"/>
      <c r="HPM14" s="49"/>
      <c r="HPN14" s="49"/>
      <c r="HPO14" s="49"/>
      <c r="HPP14" s="49"/>
      <c r="HPQ14" s="49"/>
      <c r="HPR14" s="49"/>
      <c r="HPS14" s="49"/>
      <c r="HPT14" s="49"/>
      <c r="HPU14" s="49"/>
      <c r="HPV14" s="49"/>
      <c r="HPW14" s="49"/>
      <c r="HPX14" s="49"/>
      <c r="HPY14" s="49"/>
      <c r="HPZ14" s="49"/>
      <c r="HQA14" s="49"/>
      <c r="HQB14" s="49"/>
      <c r="HQC14" s="49"/>
      <c r="HQD14" s="49"/>
      <c r="HQE14" s="49"/>
      <c r="HQF14" s="49"/>
      <c r="HQG14" s="49"/>
      <c r="HQH14" s="49"/>
      <c r="HQI14" s="49"/>
      <c r="HQJ14" s="49"/>
      <c r="HQK14" s="49"/>
      <c r="HQL14" s="49"/>
      <c r="HQM14" s="49"/>
      <c r="HQN14" s="49"/>
      <c r="HQO14" s="49"/>
      <c r="HQP14" s="49"/>
      <c r="HQQ14" s="49"/>
      <c r="HQR14" s="49"/>
      <c r="HQS14" s="49"/>
      <c r="HQT14" s="49"/>
      <c r="HQU14" s="49"/>
      <c r="HQV14" s="49"/>
      <c r="HQW14" s="49"/>
      <c r="HQX14" s="49"/>
      <c r="HQY14" s="49"/>
      <c r="HQZ14" s="49"/>
      <c r="HRA14" s="49"/>
      <c r="HRB14" s="49"/>
      <c r="HRC14" s="49"/>
      <c r="HRD14" s="49"/>
      <c r="HRE14" s="49"/>
      <c r="HRF14" s="49"/>
      <c r="HRG14" s="49"/>
      <c r="HRH14" s="49"/>
      <c r="HRI14" s="49"/>
      <c r="HRJ14" s="49"/>
      <c r="HRK14" s="49"/>
      <c r="HRL14" s="49"/>
      <c r="HRM14" s="49"/>
      <c r="HRN14" s="49"/>
      <c r="HRO14" s="49"/>
      <c r="HRP14" s="49"/>
      <c r="HRQ14" s="49"/>
      <c r="HRR14" s="49"/>
      <c r="HRS14" s="49"/>
      <c r="HRT14" s="49"/>
      <c r="HRU14" s="49"/>
      <c r="HRV14" s="49"/>
      <c r="HRW14" s="49"/>
      <c r="HRX14" s="49"/>
      <c r="HRY14" s="49"/>
      <c r="HRZ14" s="49"/>
      <c r="HSA14" s="49"/>
      <c r="HSB14" s="49"/>
      <c r="HSC14" s="49"/>
      <c r="HSD14" s="49"/>
      <c r="HSE14" s="49"/>
      <c r="HSF14" s="49"/>
      <c r="HSG14" s="49"/>
      <c r="HSH14" s="49"/>
      <c r="HSI14" s="49"/>
      <c r="HSJ14" s="49"/>
      <c r="HSK14" s="49"/>
      <c r="HSL14" s="49"/>
      <c r="HSM14" s="49"/>
      <c r="HSN14" s="49"/>
      <c r="HSO14" s="49"/>
      <c r="HSP14" s="49"/>
      <c r="HSQ14" s="49"/>
      <c r="HSR14" s="49"/>
      <c r="HSS14" s="49"/>
      <c r="HST14" s="49"/>
      <c r="HSU14" s="49"/>
      <c r="HSV14" s="49"/>
      <c r="HSW14" s="49"/>
      <c r="HSX14" s="49"/>
      <c r="HSY14" s="49"/>
      <c r="HSZ14" s="49"/>
      <c r="HTA14" s="49"/>
      <c r="HTB14" s="49"/>
      <c r="HTC14" s="49"/>
      <c r="HTD14" s="49"/>
      <c r="HTE14" s="49"/>
      <c r="HTF14" s="49"/>
      <c r="HTG14" s="49"/>
      <c r="HTH14" s="49"/>
      <c r="HTI14" s="49"/>
      <c r="HTJ14" s="49"/>
      <c r="HTK14" s="49"/>
      <c r="HTL14" s="49"/>
      <c r="HTM14" s="49"/>
      <c r="HTN14" s="49"/>
      <c r="HTO14" s="49"/>
      <c r="HTP14" s="49"/>
      <c r="HTQ14" s="49"/>
      <c r="HTR14" s="49"/>
      <c r="HTS14" s="49"/>
      <c r="HTT14" s="49"/>
      <c r="HTU14" s="49"/>
      <c r="HTV14" s="49"/>
      <c r="HTW14" s="49"/>
      <c r="HTX14" s="49"/>
      <c r="HTY14" s="49"/>
      <c r="HTZ14" s="49"/>
      <c r="HUA14" s="49"/>
      <c r="HUB14" s="49"/>
      <c r="HUC14" s="49"/>
      <c r="HUD14" s="49"/>
      <c r="HUE14" s="49"/>
      <c r="HUF14" s="49"/>
      <c r="HUG14" s="49"/>
      <c r="HUH14" s="49"/>
      <c r="HUI14" s="49"/>
      <c r="HUJ14" s="49"/>
      <c r="HUK14" s="49"/>
      <c r="HUL14" s="49"/>
      <c r="HUM14" s="49"/>
      <c r="HUN14" s="49"/>
      <c r="HUO14" s="49"/>
      <c r="HUP14" s="49"/>
      <c r="HUQ14" s="49"/>
      <c r="HUR14" s="49"/>
      <c r="HUS14" s="49"/>
      <c r="HUT14" s="49"/>
      <c r="HUU14" s="49"/>
      <c r="HUV14" s="49"/>
      <c r="HUW14" s="49"/>
      <c r="HUX14" s="49"/>
      <c r="HUY14" s="49"/>
      <c r="HUZ14" s="49"/>
      <c r="HVA14" s="49"/>
      <c r="HVB14" s="49"/>
      <c r="HVC14" s="49"/>
      <c r="HVD14" s="49"/>
      <c r="HVE14" s="49"/>
      <c r="HVF14" s="49"/>
      <c r="HVG14" s="49"/>
      <c r="HVH14" s="49"/>
      <c r="HVI14" s="49"/>
      <c r="HVJ14" s="49"/>
      <c r="HVK14" s="49"/>
      <c r="HVL14" s="49"/>
      <c r="HVM14" s="49"/>
      <c r="HVN14" s="49"/>
      <c r="HVO14" s="49"/>
      <c r="HVP14" s="49"/>
      <c r="HVQ14" s="49"/>
      <c r="HVR14" s="49"/>
      <c r="HVS14" s="49"/>
      <c r="HVT14" s="49"/>
      <c r="HVU14" s="49"/>
      <c r="HVV14" s="49"/>
      <c r="HVW14" s="49"/>
      <c r="HVX14" s="49"/>
      <c r="HVY14" s="49"/>
      <c r="HVZ14" s="49"/>
      <c r="HWA14" s="49"/>
      <c r="HWB14" s="49"/>
      <c r="HWC14" s="49"/>
      <c r="HWD14" s="49"/>
      <c r="HWE14" s="49"/>
      <c r="HWF14" s="49"/>
      <c r="HWG14" s="49"/>
      <c r="HWH14" s="49"/>
      <c r="HWI14" s="49"/>
      <c r="HWJ14" s="49"/>
      <c r="HWK14" s="49"/>
      <c r="HWL14" s="49"/>
      <c r="HWM14" s="49"/>
      <c r="HWN14" s="49"/>
      <c r="HWO14" s="49"/>
      <c r="HWP14" s="49"/>
      <c r="HWQ14" s="49"/>
      <c r="HWR14" s="49"/>
      <c r="HWS14" s="49"/>
      <c r="HWT14" s="49"/>
      <c r="HWU14" s="49"/>
      <c r="HWV14" s="49"/>
      <c r="HWW14" s="49"/>
      <c r="HWX14" s="49"/>
      <c r="HWY14" s="49"/>
      <c r="HWZ14" s="49"/>
      <c r="HXA14" s="49"/>
      <c r="HXB14" s="49"/>
      <c r="HXC14" s="49"/>
      <c r="HXD14" s="49"/>
      <c r="HXE14" s="49"/>
      <c r="HXF14" s="49"/>
      <c r="HXG14" s="49"/>
      <c r="HXH14" s="49"/>
      <c r="HXI14" s="49"/>
      <c r="HXJ14" s="49"/>
      <c r="HXK14" s="49"/>
      <c r="HXL14" s="49"/>
      <c r="HXM14" s="49"/>
      <c r="HXN14" s="49"/>
      <c r="HXO14" s="49"/>
      <c r="HXP14" s="49"/>
      <c r="HXQ14" s="49"/>
      <c r="HXR14" s="49"/>
      <c r="HXS14" s="49"/>
      <c r="HXT14" s="49"/>
      <c r="HXU14" s="49"/>
      <c r="HXV14" s="49"/>
      <c r="HXW14" s="49"/>
      <c r="HXX14" s="49"/>
      <c r="HXY14" s="49"/>
      <c r="HXZ14" s="49"/>
      <c r="HYA14" s="49"/>
      <c r="HYB14" s="49"/>
      <c r="HYC14" s="49"/>
      <c r="HYD14" s="49"/>
      <c r="HYE14" s="49"/>
      <c r="HYF14" s="49"/>
      <c r="HYG14" s="49"/>
      <c r="HYH14" s="49"/>
      <c r="HYI14" s="49"/>
      <c r="HYJ14" s="49"/>
      <c r="HYK14" s="49"/>
      <c r="HYL14" s="49"/>
      <c r="HYM14" s="49"/>
      <c r="HYN14" s="49"/>
      <c r="HYO14" s="49"/>
      <c r="HYP14" s="49"/>
      <c r="HYQ14" s="49"/>
      <c r="HYR14" s="49"/>
      <c r="HYS14" s="49"/>
      <c r="HYT14" s="49"/>
      <c r="HYU14" s="49"/>
      <c r="HYV14" s="49"/>
      <c r="HYW14" s="49"/>
      <c r="HYX14" s="49"/>
      <c r="HYY14" s="49"/>
      <c r="HYZ14" s="49"/>
      <c r="HZA14" s="49"/>
      <c r="HZB14" s="49"/>
      <c r="HZC14" s="49"/>
      <c r="HZD14" s="49"/>
      <c r="HZE14" s="49"/>
      <c r="HZF14" s="49"/>
      <c r="HZG14" s="49"/>
      <c r="HZH14" s="49"/>
      <c r="HZI14" s="49"/>
      <c r="HZJ14" s="49"/>
      <c r="HZK14" s="49"/>
      <c r="HZL14" s="49"/>
      <c r="HZM14" s="49"/>
      <c r="HZN14" s="49"/>
      <c r="HZO14" s="49"/>
      <c r="HZP14" s="49"/>
      <c r="HZQ14" s="49"/>
      <c r="HZR14" s="49"/>
      <c r="HZS14" s="49"/>
      <c r="HZT14" s="49"/>
      <c r="HZU14" s="49"/>
      <c r="HZV14" s="49"/>
      <c r="HZW14" s="49"/>
      <c r="HZX14" s="49"/>
      <c r="HZY14" s="49"/>
      <c r="HZZ14" s="49"/>
      <c r="IAA14" s="49"/>
      <c r="IAB14" s="49"/>
      <c r="IAC14" s="49"/>
      <c r="IAD14" s="49"/>
      <c r="IAE14" s="49"/>
      <c r="IAF14" s="49"/>
      <c r="IAG14" s="49"/>
      <c r="IAH14" s="49"/>
      <c r="IAI14" s="49"/>
      <c r="IAJ14" s="49"/>
      <c r="IAK14" s="49"/>
      <c r="IAL14" s="49"/>
      <c r="IAM14" s="49"/>
      <c r="IAN14" s="49"/>
      <c r="IAO14" s="49"/>
      <c r="IAP14" s="49"/>
      <c r="IAQ14" s="49"/>
      <c r="IAR14" s="49"/>
      <c r="IAS14" s="49"/>
      <c r="IAT14" s="49"/>
      <c r="IAU14" s="49"/>
      <c r="IAV14" s="49"/>
      <c r="IAW14" s="49"/>
      <c r="IAX14" s="49"/>
      <c r="IAY14" s="49"/>
      <c r="IAZ14" s="49"/>
      <c r="IBA14" s="49"/>
      <c r="IBB14" s="49"/>
      <c r="IBC14" s="49"/>
      <c r="IBD14" s="49"/>
      <c r="IBE14" s="49"/>
      <c r="IBF14" s="49"/>
      <c r="IBG14" s="49"/>
      <c r="IBH14" s="49"/>
      <c r="IBI14" s="49"/>
      <c r="IBJ14" s="49"/>
      <c r="IBK14" s="49"/>
      <c r="IBL14" s="49"/>
      <c r="IBM14" s="49"/>
      <c r="IBN14" s="49"/>
      <c r="IBO14" s="49"/>
      <c r="IBP14" s="49"/>
      <c r="IBQ14" s="49"/>
      <c r="IBR14" s="49"/>
      <c r="IBS14" s="49"/>
      <c r="IBT14" s="49"/>
      <c r="IBU14" s="49"/>
      <c r="IBV14" s="49"/>
      <c r="IBW14" s="49"/>
      <c r="IBX14" s="49"/>
      <c r="IBY14" s="49"/>
      <c r="IBZ14" s="49"/>
      <c r="ICA14" s="49"/>
      <c r="ICB14" s="49"/>
      <c r="ICC14" s="49"/>
      <c r="ICD14" s="49"/>
      <c r="ICE14" s="49"/>
      <c r="ICF14" s="49"/>
      <c r="ICG14" s="49"/>
      <c r="ICH14" s="49"/>
      <c r="ICI14" s="49"/>
      <c r="ICJ14" s="49"/>
      <c r="ICK14" s="49"/>
      <c r="ICL14" s="49"/>
      <c r="ICM14" s="49"/>
      <c r="ICN14" s="49"/>
      <c r="ICO14" s="49"/>
      <c r="ICP14" s="49"/>
      <c r="ICQ14" s="49"/>
      <c r="ICR14" s="49"/>
      <c r="ICS14" s="49"/>
      <c r="ICT14" s="49"/>
      <c r="ICU14" s="49"/>
      <c r="ICV14" s="49"/>
      <c r="ICW14" s="49"/>
      <c r="ICX14" s="49"/>
      <c r="ICY14" s="49"/>
      <c r="ICZ14" s="49"/>
      <c r="IDA14" s="49"/>
      <c r="IDB14" s="49"/>
      <c r="IDC14" s="49"/>
      <c r="IDD14" s="49"/>
      <c r="IDE14" s="49"/>
      <c r="IDF14" s="49"/>
      <c r="IDG14" s="49"/>
      <c r="IDH14" s="49"/>
      <c r="IDI14" s="49"/>
      <c r="IDJ14" s="49"/>
      <c r="IDK14" s="49"/>
      <c r="IDL14" s="49"/>
      <c r="IDM14" s="49"/>
      <c r="IDN14" s="49"/>
      <c r="IDO14" s="49"/>
      <c r="IDP14" s="49"/>
      <c r="IDQ14" s="49"/>
      <c r="IDR14" s="49"/>
      <c r="IDS14" s="49"/>
      <c r="IDT14" s="49"/>
      <c r="IDU14" s="49"/>
      <c r="IDV14" s="49"/>
      <c r="IDW14" s="49"/>
      <c r="IDX14" s="49"/>
      <c r="IDY14" s="49"/>
      <c r="IDZ14" s="49"/>
      <c r="IEA14" s="49"/>
      <c r="IEB14" s="49"/>
      <c r="IEC14" s="49"/>
      <c r="IED14" s="49"/>
      <c r="IEE14" s="49"/>
      <c r="IEF14" s="49"/>
      <c r="IEG14" s="49"/>
      <c r="IEH14" s="49"/>
      <c r="IEI14" s="49"/>
      <c r="IEJ14" s="49"/>
      <c r="IEK14" s="49"/>
      <c r="IEL14" s="49"/>
      <c r="IEM14" s="49"/>
      <c r="IEN14" s="49"/>
      <c r="IEO14" s="49"/>
      <c r="IEP14" s="49"/>
      <c r="IEQ14" s="49"/>
      <c r="IER14" s="49"/>
      <c r="IES14" s="49"/>
      <c r="IET14" s="49"/>
      <c r="IEU14" s="49"/>
      <c r="IEV14" s="49"/>
      <c r="IEW14" s="49"/>
      <c r="IEX14" s="49"/>
      <c r="IEY14" s="49"/>
      <c r="IEZ14" s="49"/>
      <c r="IFA14" s="49"/>
      <c r="IFB14" s="49"/>
      <c r="IFC14" s="49"/>
      <c r="IFD14" s="49"/>
      <c r="IFE14" s="49"/>
      <c r="IFF14" s="49"/>
      <c r="IFG14" s="49"/>
      <c r="IFH14" s="49"/>
      <c r="IFI14" s="49"/>
      <c r="IFJ14" s="49"/>
      <c r="IFK14" s="49"/>
      <c r="IFL14" s="49"/>
      <c r="IFM14" s="49"/>
      <c r="IFN14" s="49"/>
      <c r="IFO14" s="49"/>
      <c r="IFP14" s="49"/>
      <c r="IFQ14" s="49"/>
      <c r="IFR14" s="49"/>
      <c r="IFS14" s="49"/>
      <c r="IFT14" s="49"/>
      <c r="IFU14" s="49"/>
      <c r="IFV14" s="49"/>
      <c r="IFW14" s="49"/>
      <c r="IFX14" s="49"/>
      <c r="IFY14" s="49"/>
      <c r="IFZ14" s="49"/>
      <c r="IGA14" s="49"/>
      <c r="IGB14" s="49"/>
      <c r="IGC14" s="49"/>
      <c r="IGD14" s="49"/>
      <c r="IGE14" s="49"/>
      <c r="IGF14" s="49"/>
      <c r="IGG14" s="49"/>
      <c r="IGH14" s="49"/>
      <c r="IGI14" s="49"/>
      <c r="IGJ14" s="49"/>
      <c r="IGK14" s="49"/>
      <c r="IGL14" s="49"/>
      <c r="IGM14" s="49"/>
      <c r="IGN14" s="49"/>
      <c r="IGO14" s="49"/>
      <c r="IGP14" s="49"/>
      <c r="IGQ14" s="49"/>
      <c r="IGR14" s="49"/>
      <c r="IGS14" s="49"/>
      <c r="IGT14" s="49"/>
      <c r="IGU14" s="49"/>
      <c r="IGV14" s="49"/>
      <c r="IGW14" s="49"/>
      <c r="IGX14" s="49"/>
      <c r="IGY14" s="49"/>
      <c r="IGZ14" s="49"/>
      <c r="IHA14" s="49"/>
      <c r="IHB14" s="49"/>
      <c r="IHC14" s="49"/>
      <c r="IHD14" s="49"/>
      <c r="IHE14" s="49"/>
      <c r="IHF14" s="49"/>
      <c r="IHG14" s="49"/>
      <c r="IHH14" s="49"/>
      <c r="IHI14" s="49"/>
      <c r="IHJ14" s="49"/>
      <c r="IHK14" s="49"/>
      <c r="IHL14" s="49"/>
      <c r="IHM14" s="49"/>
      <c r="IHN14" s="49"/>
      <c r="IHO14" s="49"/>
      <c r="IHP14" s="49"/>
      <c r="IHQ14" s="49"/>
      <c r="IHR14" s="49"/>
      <c r="IHS14" s="49"/>
      <c r="IHT14" s="49"/>
      <c r="IHU14" s="49"/>
      <c r="IHV14" s="49"/>
      <c r="IHW14" s="49"/>
      <c r="IHX14" s="49"/>
      <c r="IHY14" s="49"/>
      <c r="IHZ14" s="49"/>
      <c r="IIA14" s="49"/>
      <c r="IIB14" s="49"/>
      <c r="IIC14" s="49"/>
      <c r="IID14" s="49"/>
      <c r="IIE14" s="49"/>
      <c r="IIF14" s="49"/>
      <c r="IIG14" s="49"/>
      <c r="IIH14" s="49"/>
      <c r="III14" s="49"/>
      <c r="IIJ14" s="49"/>
      <c r="IIK14" s="49"/>
      <c r="IIL14" s="49"/>
      <c r="IIM14" s="49"/>
      <c r="IIN14" s="49"/>
      <c r="IIO14" s="49"/>
      <c r="IIP14" s="49"/>
      <c r="IIQ14" s="49"/>
      <c r="IIR14" s="49"/>
      <c r="IIS14" s="49"/>
      <c r="IIT14" s="49"/>
      <c r="IIU14" s="49"/>
      <c r="IIV14" s="49"/>
      <c r="IIW14" s="49"/>
      <c r="IIX14" s="49"/>
      <c r="IIY14" s="49"/>
      <c r="IIZ14" s="49"/>
      <c r="IJA14" s="49"/>
      <c r="IJB14" s="49"/>
      <c r="IJC14" s="49"/>
      <c r="IJD14" s="49"/>
      <c r="IJE14" s="49"/>
      <c r="IJF14" s="49"/>
      <c r="IJG14" s="49"/>
      <c r="IJH14" s="49"/>
      <c r="IJI14" s="49"/>
      <c r="IJJ14" s="49"/>
      <c r="IJK14" s="49"/>
      <c r="IJL14" s="49"/>
      <c r="IJM14" s="49"/>
      <c r="IJN14" s="49"/>
      <c r="IJO14" s="49"/>
      <c r="IJP14" s="49"/>
      <c r="IJQ14" s="49"/>
      <c r="IJR14" s="49"/>
      <c r="IJS14" s="49"/>
      <c r="IJT14" s="49"/>
      <c r="IJU14" s="49"/>
      <c r="IJV14" s="49"/>
      <c r="IJW14" s="49"/>
      <c r="IJX14" s="49"/>
      <c r="IJY14" s="49"/>
      <c r="IJZ14" s="49"/>
      <c r="IKA14" s="49"/>
      <c r="IKB14" s="49"/>
      <c r="IKC14" s="49"/>
      <c r="IKD14" s="49"/>
      <c r="IKE14" s="49"/>
      <c r="IKF14" s="49"/>
      <c r="IKG14" s="49"/>
      <c r="IKH14" s="49"/>
      <c r="IKI14" s="49"/>
      <c r="IKJ14" s="49"/>
      <c r="IKK14" s="49"/>
      <c r="IKL14" s="49"/>
      <c r="IKM14" s="49"/>
      <c r="IKN14" s="49"/>
      <c r="IKO14" s="49"/>
      <c r="IKP14" s="49"/>
      <c r="IKQ14" s="49"/>
      <c r="IKR14" s="49"/>
      <c r="IKS14" s="49"/>
      <c r="IKT14" s="49"/>
      <c r="IKU14" s="49"/>
      <c r="IKV14" s="49"/>
      <c r="IKW14" s="49"/>
      <c r="IKX14" s="49"/>
      <c r="IKY14" s="49"/>
      <c r="IKZ14" s="49"/>
      <c r="ILA14" s="49"/>
      <c r="ILB14" s="49"/>
      <c r="ILC14" s="49"/>
      <c r="ILD14" s="49"/>
      <c r="ILE14" s="49"/>
      <c r="ILF14" s="49"/>
      <c r="ILG14" s="49"/>
      <c r="ILH14" s="49"/>
      <c r="ILI14" s="49"/>
      <c r="ILJ14" s="49"/>
      <c r="ILK14" s="49"/>
      <c r="ILL14" s="49"/>
      <c r="ILM14" s="49"/>
      <c r="ILN14" s="49"/>
      <c r="ILO14" s="49"/>
      <c r="ILP14" s="49"/>
      <c r="ILQ14" s="49"/>
      <c r="ILR14" s="49"/>
      <c r="ILS14" s="49"/>
      <c r="ILT14" s="49"/>
      <c r="ILU14" s="49"/>
      <c r="ILV14" s="49"/>
      <c r="ILW14" s="49"/>
      <c r="ILX14" s="49"/>
      <c r="ILY14" s="49"/>
      <c r="ILZ14" s="49"/>
      <c r="IMA14" s="49"/>
      <c r="IMB14" s="49"/>
      <c r="IMC14" s="49"/>
      <c r="IMD14" s="49"/>
      <c r="IME14" s="49"/>
      <c r="IMF14" s="49"/>
      <c r="IMG14" s="49"/>
      <c r="IMH14" s="49"/>
      <c r="IMI14" s="49"/>
      <c r="IMJ14" s="49"/>
      <c r="IMK14" s="49"/>
      <c r="IML14" s="49"/>
      <c r="IMM14" s="49"/>
      <c r="IMN14" s="49"/>
      <c r="IMO14" s="49"/>
      <c r="IMP14" s="49"/>
      <c r="IMQ14" s="49"/>
      <c r="IMR14" s="49"/>
      <c r="IMS14" s="49"/>
      <c r="IMT14" s="49"/>
      <c r="IMU14" s="49"/>
      <c r="IMV14" s="49"/>
      <c r="IMW14" s="49"/>
      <c r="IMX14" s="49"/>
      <c r="IMY14" s="49"/>
      <c r="IMZ14" s="49"/>
      <c r="INA14" s="49"/>
      <c r="INB14" s="49"/>
      <c r="INC14" s="49"/>
      <c r="IND14" s="49"/>
      <c r="INE14" s="49"/>
      <c r="INF14" s="49"/>
      <c r="ING14" s="49"/>
      <c r="INH14" s="49"/>
      <c r="INI14" s="49"/>
      <c r="INJ14" s="49"/>
      <c r="INK14" s="49"/>
      <c r="INL14" s="49"/>
      <c r="INM14" s="49"/>
      <c r="INN14" s="49"/>
      <c r="INO14" s="49"/>
      <c r="INP14" s="49"/>
      <c r="INQ14" s="49"/>
      <c r="INR14" s="49"/>
      <c r="INS14" s="49"/>
      <c r="INT14" s="49"/>
      <c r="INU14" s="49"/>
      <c r="INV14" s="49"/>
      <c r="INW14" s="49"/>
      <c r="INX14" s="49"/>
      <c r="INY14" s="49"/>
      <c r="INZ14" s="49"/>
      <c r="IOA14" s="49"/>
      <c r="IOB14" s="49"/>
      <c r="IOC14" s="49"/>
      <c r="IOD14" s="49"/>
      <c r="IOE14" s="49"/>
      <c r="IOF14" s="49"/>
      <c r="IOG14" s="49"/>
      <c r="IOH14" s="49"/>
      <c r="IOI14" s="49"/>
      <c r="IOJ14" s="49"/>
      <c r="IOK14" s="49"/>
      <c r="IOL14" s="49"/>
      <c r="IOM14" s="49"/>
      <c r="ION14" s="49"/>
      <c r="IOO14" s="49"/>
      <c r="IOP14" s="49"/>
      <c r="IOQ14" s="49"/>
      <c r="IOR14" s="49"/>
      <c r="IOS14" s="49"/>
      <c r="IOT14" s="49"/>
      <c r="IOU14" s="49"/>
      <c r="IOV14" s="49"/>
      <c r="IOW14" s="49"/>
      <c r="IOX14" s="49"/>
      <c r="IOY14" s="49"/>
      <c r="IOZ14" s="49"/>
      <c r="IPA14" s="49"/>
      <c r="IPB14" s="49"/>
      <c r="IPC14" s="49"/>
      <c r="IPD14" s="49"/>
      <c r="IPE14" s="49"/>
      <c r="IPF14" s="49"/>
      <c r="IPG14" s="49"/>
      <c r="IPH14" s="49"/>
      <c r="IPI14" s="49"/>
      <c r="IPJ14" s="49"/>
      <c r="IPK14" s="49"/>
      <c r="IPL14" s="49"/>
      <c r="IPM14" s="49"/>
      <c r="IPN14" s="49"/>
      <c r="IPO14" s="49"/>
      <c r="IPP14" s="49"/>
      <c r="IPQ14" s="49"/>
      <c r="IPR14" s="49"/>
      <c r="IPS14" s="49"/>
      <c r="IPT14" s="49"/>
      <c r="IPU14" s="49"/>
      <c r="IPV14" s="49"/>
      <c r="IPW14" s="49"/>
      <c r="IPX14" s="49"/>
      <c r="IPY14" s="49"/>
      <c r="IPZ14" s="49"/>
      <c r="IQA14" s="49"/>
      <c r="IQB14" s="49"/>
      <c r="IQC14" s="49"/>
      <c r="IQD14" s="49"/>
      <c r="IQE14" s="49"/>
      <c r="IQF14" s="49"/>
      <c r="IQG14" s="49"/>
      <c r="IQH14" s="49"/>
      <c r="IQI14" s="49"/>
      <c r="IQJ14" s="49"/>
      <c r="IQK14" s="49"/>
      <c r="IQL14" s="49"/>
      <c r="IQM14" s="49"/>
      <c r="IQN14" s="49"/>
      <c r="IQO14" s="49"/>
      <c r="IQP14" s="49"/>
      <c r="IQQ14" s="49"/>
      <c r="IQR14" s="49"/>
      <c r="IQS14" s="49"/>
      <c r="IQT14" s="49"/>
      <c r="IQU14" s="49"/>
      <c r="IQV14" s="49"/>
      <c r="IQW14" s="49"/>
      <c r="IQX14" s="49"/>
      <c r="IQY14" s="49"/>
      <c r="IQZ14" s="49"/>
      <c r="IRA14" s="49"/>
      <c r="IRB14" s="49"/>
      <c r="IRC14" s="49"/>
      <c r="IRD14" s="49"/>
      <c r="IRE14" s="49"/>
      <c r="IRF14" s="49"/>
      <c r="IRG14" s="49"/>
      <c r="IRH14" s="49"/>
      <c r="IRI14" s="49"/>
      <c r="IRJ14" s="49"/>
      <c r="IRK14" s="49"/>
      <c r="IRL14" s="49"/>
      <c r="IRM14" s="49"/>
      <c r="IRN14" s="49"/>
      <c r="IRO14" s="49"/>
      <c r="IRP14" s="49"/>
      <c r="IRQ14" s="49"/>
      <c r="IRR14" s="49"/>
      <c r="IRS14" s="49"/>
      <c r="IRT14" s="49"/>
      <c r="IRU14" s="49"/>
      <c r="IRV14" s="49"/>
      <c r="IRW14" s="49"/>
      <c r="IRX14" s="49"/>
      <c r="IRY14" s="49"/>
      <c r="IRZ14" s="49"/>
      <c r="ISA14" s="49"/>
      <c r="ISB14" s="49"/>
      <c r="ISC14" s="49"/>
      <c r="ISD14" s="49"/>
      <c r="ISE14" s="49"/>
      <c r="ISF14" s="49"/>
      <c r="ISG14" s="49"/>
      <c r="ISH14" s="49"/>
      <c r="ISI14" s="49"/>
      <c r="ISJ14" s="49"/>
      <c r="ISK14" s="49"/>
      <c r="ISL14" s="49"/>
      <c r="ISM14" s="49"/>
      <c r="ISN14" s="49"/>
      <c r="ISO14" s="49"/>
      <c r="ISP14" s="49"/>
      <c r="ISQ14" s="49"/>
      <c r="ISR14" s="49"/>
      <c r="ISS14" s="49"/>
      <c r="IST14" s="49"/>
      <c r="ISU14" s="49"/>
      <c r="ISV14" s="49"/>
      <c r="ISW14" s="49"/>
      <c r="ISX14" s="49"/>
      <c r="ISY14" s="49"/>
      <c r="ISZ14" s="49"/>
      <c r="ITA14" s="49"/>
      <c r="ITB14" s="49"/>
      <c r="ITC14" s="49"/>
      <c r="ITD14" s="49"/>
      <c r="ITE14" s="49"/>
      <c r="ITF14" s="49"/>
      <c r="ITG14" s="49"/>
      <c r="ITH14" s="49"/>
      <c r="ITI14" s="49"/>
      <c r="ITJ14" s="49"/>
      <c r="ITK14" s="49"/>
      <c r="ITL14" s="49"/>
      <c r="ITM14" s="49"/>
      <c r="ITN14" s="49"/>
      <c r="ITO14" s="49"/>
      <c r="ITP14" s="49"/>
      <c r="ITQ14" s="49"/>
      <c r="ITR14" s="49"/>
      <c r="ITS14" s="49"/>
      <c r="ITT14" s="49"/>
      <c r="ITU14" s="49"/>
      <c r="ITV14" s="49"/>
      <c r="ITW14" s="49"/>
      <c r="ITX14" s="49"/>
      <c r="ITY14" s="49"/>
      <c r="ITZ14" s="49"/>
      <c r="IUA14" s="49"/>
      <c r="IUB14" s="49"/>
      <c r="IUC14" s="49"/>
      <c r="IUD14" s="49"/>
      <c r="IUE14" s="49"/>
      <c r="IUF14" s="49"/>
      <c r="IUG14" s="49"/>
      <c r="IUH14" s="49"/>
      <c r="IUI14" s="49"/>
      <c r="IUJ14" s="49"/>
      <c r="IUK14" s="49"/>
      <c r="IUL14" s="49"/>
      <c r="IUM14" s="49"/>
      <c r="IUN14" s="49"/>
      <c r="IUO14" s="49"/>
      <c r="IUP14" s="49"/>
      <c r="IUQ14" s="49"/>
      <c r="IUR14" s="49"/>
      <c r="IUS14" s="49"/>
      <c r="IUT14" s="49"/>
      <c r="IUU14" s="49"/>
      <c r="IUV14" s="49"/>
      <c r="IUW14" s="49"/>
      <c r="IUX14" s="49"/>
      <c r="IUY14" s="49"/>
      <c r="IUZ14" s="49"/>
      <c r="IVA14" s="49"/>
      <c r="IVB14" s="49"/>
      <c r="IVC14" s="49"/>
      <c r="IVD14" s="49"/>
      <c r="IVE14" s="49"/>
      <c r="IVF14" s="49"/>
      <c r="IVG14" s="49"/>
      <c r="IVH14" s="49"/>
      <c r="IVI14" s="49"/>
      <c r="IVJ14" s="49"/>
      <c r="IVK14" s="49"/>
      <c r="IVL14" s="49"/>
      <c r="IVM14" s="49"/>
      <c r="IVN14" s="49"/>
      <c r="IVO14" s="49"/>
      <c r="IVP14" s="49"/>
      <c r="IVQ14" s="49"/>
      <c r="IVR14" s="49"/>
      <c r="IVS14" s="49"/>
      <c r="IVT14" s="49"/>
      <c r="IVU14" s="49"/>
      <c r="IVV14" s="49"/>
      <c r="IVW14" s="49"/>
      <c r="IVX14" s="49"/>
      <c r="IVY14" s="49"/>
      <c r="IVZ14" s="49"/>
      <c r="IWA14" s="49"/>
      <c r="IWB14" s="49"/>
      <c r="IWC14" s="49"/>
      <c r="IWD14" s="49"/>
      <c r="IWE14" s="49"/>
      <c r="IWF14" s="49"/>
      <c r="IWG14" s="49"/>
      <c r="IWH14" s="49"/>
      <c r="IWI14" s="49"/>
      <c r="IWJ14" s="49"/>
      <c r="IWK14" s="49"/>
      <c r="IWL14" s="49"/>
      <c r="IWM14" s="49"/>
      <c r="IWN14" s="49"/>
      <c r="IWO14" s="49"/>
      <c r="IWP14" s="49"/>
      <c r="IWQ14" s="49"/>
      <c r="IWR14" s="49"/>
      <c r="IWS14" s="49"/>
      <c r="IWT14" s="49"/>
      <c r="IWU14" s="49"/>
      <c r="IWV14" s="49"/>
      <c r="IWW14" s="49"/>
      <c r="IWX14" s="49"/>
      <c r="IWY14" s="49"/>
      <c r="IWZ14" s="49"/>
      <c r="IXA14" s="49"/>
      <c r="IXB14" s="49"/>
      <c r="IXC14" s="49"/>
      <c r="IXD14" s="49"/>
      <c r="IXE14" s="49"/>
      <c r="IXF14" s="49"/>
      <c r="IXG14" s="49"/>
      <c r="IXH14" s="49"/>
      <c r="IXI14" s="49"/>
      <c r="IXJ14" s="49"/>
      <c r="IXK14" s="49"/>
      <c r="IXL14" s="49"/>
      <c r="IXM14" s="49"/>
      <c r="IXN14" s="49"/>
      <c r="IXO14" s="49"/>
      <c r="IXP14" s="49"/>
      <c r="IXQ14" s="49"/>
      <c r="IXR14" s="49"/>
      <c r="IXS14" s="49"/>
      <c r="IXT14" s="49"/>
      <c r="IXU14" s="49"/>
      <c r="IXV14" s="49"/>
      <c r="IXW14" s="49"/>
      <c r="IXX14" s="49"/>
      <c r="IXY14" s="49"/>
      <c r="IXZ14" s="49"/>
      <c r="IYA14" s="49"/>
      <c r="IYB14" s="49"/>
      <c r="IYC14" s="49"/>
      <c r="IYD14" s="49"/>
      <c r="IYE14" s="49"/>
      <c r="IYF14" s="49"/>
      <c r="IYG14" s="49"/>
      <c r="IYH14" s="49"/>
      <c r="IYI14" s="49"/>
      <c r="IYJ14" s="49"/>
      <c r="IYK14" s="49"/>
      <c r="IYL14" s="49"/>
      <c r="IYM14" s="49"/>
      <c r="IYN14" s="49"/>
      <c r="IYO14" s="49"/>
      <c r="IYP14" s="49"/>
      <c r="IYQ14" s="49"/>
      <c r="IYR14" s="49"/>
      <c r="IYS14" s="49"/>
      <c r="IYT14" s="49"/>
      <c r="IYU14" s="49"/>
      <c r="IYV14" s="49"/>
      <c r="IYW14" s="49"/>
      <c r="IYX14" s="49"/>
      <c r="IYY14" s="49"/>
      <c r="IYZ14" s="49"/>
      <c r="IZA14" s="49"/>
      <c r="IZB14" s="49"/>
      <c r="IZC14" s="49"/>
      <c r="IZD14" s="49"/>
      <c r="IZE14" s="49"/>
      <c r="IZF14" s="49"/>
      <c r="IZG14" s="49"/>
      <c r="IZH14" s="49"/>
      <c r="IZI14" s="49"/>
      <c r="IZJ14" s="49"/>
      <c r="IZK14" s="49"/>
      <c r="IZL14" s="49"/>
      <c r="IZM14" s="49"/>
      <c r="IZN14" s="49"/>
      <c r="IZO14" s="49"/>
      <c r="IZP14" s="49"/>
      <c r="IZQ14" s="49"/>
      <c r="IZR14" s="49"/>
      <c r="IZS14" s="49"/>
      <c r="IZT14" s="49"/>
      <c r="IZU14" s="49"/>
      <c r="IZV14" s="49"/>
      <c r="IZW14" s="49"/>
      <c r="IZX14" s="49"/>
      <c r="IZY14" s="49"/>
      <c r="IZZ14" s="49"/>
      <c r="JAA14" s="49"/>
      <c r="JAB14" s="49"/>
      <c r="JAC14" s="49"/>
      <c r="JAD14" s="49"/>
      <c r="JAE14" s="49"/>
      <c r="JAF14" s="49"/>
      <c r="JAG14" s="49"/>
      <c r="JAH14" s="49"/>
      <c r="JAI14" s="49"/>
      <c r="JAJ14" s="49"/>
      <c r="JAK14" s="49"/>
      <c r="JAL14" s="49"/>
      <c r="JAM14" s="49"/>
      <c r="JAN14" s="49"/>
      <c r="JAO14" s="49"/>
      <c r="JAP14" s="49"/>
      <c r="JAQ14" s="49"/>
      <c r="JAR14" s="49"/>
      <c r="JAS14" s="49"/>
      <c r="JAT14" s="49"/>
      <c r="JAU14" s="49"/>
      <c r="JAV14" s="49"/>
      <c r="JAW14" s="49"/>
      <c r="JAX14" s="49"/>
      <c r="JAY14" s="49"/>
      <c r="JAZ14" s="49"/>
      <c r="JBA14" s="49"/>
      <c r="JBB14" s="49"/>
      <c r="JBC14" s="49"/>
      <c r="JBD14" s="49"/>
      <c r="JBE14" s="49"/>
      <c r="JBF14" s="49"/>
      <c r="JBG14" s="49"/>
      <c r="JBH14" s="49"/>
      <c r="JBI14" s="49"/>
      <c r="JBJ14" s="49"/>
      <c r="JBK14" s="49"/>
      <c r="JBL14" s="49"/>
      <c r="JBM14" s="49"/>
      <c r="JBN14" s="49"/>
      <c r="JBO14" s="49"/>
      <c r="JBP14" s="49"/>
      <c r="JBQ14" s="49"/>
      <c r="JBR14" s="49"/>
      <c r="JBS14" s="49"/>
      <c r="JBT14" s="49"/>
      <c r="JBU14" s="49"/>
      <c r="JBV14" s="49"/>
      <c r="JBW14" s="49"/>
      <c r="JBX14" s="49"/>
      <c r="JBY14" s="49"/>
      <c r="JBZ14" s="49"/>
      <c r="JCA14" s="49"/>
      <c r="JCB14" s="49"/>
      <c r="JCC14" s="49"/>
      <c r="JCD14" s="49"/>
      <c r="JCE14" s="49"/>
      <c r="JCF14" s="49"/>
      <c r="JCG14" s="49"/>
      <c r="JCH14" s="49"/>
      <c r="JCI14" s="49"/>
      <c r="JCJ14" s="49"/>
      <c r="JCK14" s="49"/>
      <c r="JCL14" s="49"/>
      <c r="JCM14" s="49"/>
      <c r="JCN14" s="49"/>
      <c r="JCO14" s="49"/>
      <c r="JCP14" s="49"/>
      <c r="JCQ14" s="49"/>
      <c r="JCR14" s="49"/>
      <c r="JCS14" s="49"/>
      <c r="JCT14" s="49"/>
      <c r="JCU14" s="49"/>
      <c r="JCV14" s="49"/>
      <c r="JCW14" s="49"/>
      <c r="JCX14" s="49"/>
      <c r="JCY14" s="49"/>
      <c r="JCZ14" s="49"/>
      <c r="JDA14" s="49"/>
      <c r="JDB14" s="49"/>
      <c r="JDC14" s="49"/>
      <c r="JDD14" s="49"/>
      <c r="JDE14" s="49"/>
      <c r="JDF14" s="49"/>
      <c r="JDG14" s="49"/>
      <c r="JDH14" s="49"/>
      <c r="JDI14" s="49"/>
      <c r="JDJ14" s="49"/>
      <c r="JDK14" s="49"/>
      <c r="JDL14" s="49"/>
      <c r="JDM14" s="49"/>
      <c r="JDN14" s="49"/>
      <c r="JDO14" s="49"/>
      <c r="JDP14" s="49"/>
      <c r="JDQ14" s="49"/>
      <c r="JDR14" s="49"/>
      <c r="JDS14" s="49"/>
      <c r="JDT14" s="49"/>
      <c r="JDU14" s="49"/>
      <c r="JDV14" s="49"/>
      <c r="JDW14" s="49"/>
      <c r="JDX14" s="49"/>
      <c r="JDY14" s="49"/>
      <c r="JDZ14" s="49"/>
      <c r="JEA14" s="49"/>
      <c r="JEB14" s="49"/>
      <c r="JEC14" s="49"/>
      <c r="JED14" s="49"/>
      <c r="JEE14" s="49"/>
      <c r="JEF14" s="49"/>
      <c r="JEG14" s="49"/>
      <c r="JEH14" s="49"/>
      <c r="JEI14" s="49"/>
      <c r="JEJ14" s="49"/>
      <c r="JEK14" s="49"/>
      <c r="JEL14" s="49"/>
      <c r="JEM14" s="49"/>
      <c r="JEN14" s="49"/>
      <c r="JEO14" s="49"/>
      <c r="JEP14" s="49"/>
      <c r="JEQ14" s="49"/>
      <c r="JER14" s="49"/>
      <c r="JES14" s="49"/>
      <c r="JET14" s="49"/>
      <c r="JEU14" s="49"/>
      <c r="JEV14" s="49"/>
      <c r="JEW14" s="49"/>
      <c r="JEX14" s="49"/>
      <c r="JEY14" s="49"/>
      <c r="JEZ14" s="49"/>
      <c r="JFA14" s="49"/>
      <c r="JFB14" s="49"/>
      <c r="JFC14" s="49"/>
      <c r="JFD14" s="49"/>
      <c r="JFE14" s="49"/>
      <c r="JFF14" s="49"/>
      <c r="JFG14" s="49"/>
      <c r="JFH14" s="49"/>
      <c r="JFI14" s="49"/>
      <c r="JFJ14" s="49"/>
      <c r="JFK14" s="49"/>
      <c r="JFL14" s="49"/>
      <c r="JFM14" s="49"/>
      <c r="JFN14" s="49"/>
      <c r="JFO14" s="49"/>
      <c r="JFP14" s="49"/>
      <c r="JFQ14" s="49"/>
      <c r="JFR14" s="49"/>
      <c r="JFS14" s="49"/>
      <c r="JFT14" s="49"/>
      <c r="JFU14" s="49"/>
      <c r="JFV14" s="49"/>
      <c r="JFW14" s="49"/>
      <c r="JFX14" s="49"/>
      <c r="JFY14" s="49"/>
      <c r="JFZ14" s="49"/>
      <c r="JGA14" s="49"/>
      <c r="JGB14" s="49"/>
      <c r="JGC14" s="49"/>
      <c r="JGD14" s="49"/>
      <c r="JGE14" s="49"/>
      <c r="JGF14" s="49"/>
      <c r="JGG14" s="49"/>
      <c r="JGH14" s="49"/>
      <c r="JGI14" s="49"/>
      <c r="JGJ14" s="49"/>
      <c r="JGK14" s="49"/>
      <c r="JGL14" s="49"/>
      <c r="JGM14" s="49"/>
      <c r="JGN14" s="49"/>
      <c r="JGO14" s="49"/>
      <c r="JGP14" s="49"/>
      <c r="JGQ14" s="49"/>
      <c r="JGR14" s="49"/>
      <c r="JGS14" s="49"/>
      <c r="JGT14" s="49"/>
      <c r="JGU14" s="49"/>
      <c r="JGV14" s="49"/>
      <c r="JGW14" s="49"/>
      <c r="JGX14" s="49"/>
      <c r="JGY14" s="49"/>
      <c r="JGZ14" s="49"/>
      <c r="JHA14" s="49"/>
      <c r="JHB14" s="49"/>
      <c r="JHC14" s="49"/>
      <c r="JHD14" s="49"/>
      <c r="JHE14" s="49"/>
      <c r="JHF14" s="49"/>
      <c r="JHG14" s="49"/>
      <c r="JHH14" s="49"/>
      <c r="JHI14" s="49"/>
      <c r="JHJ14" s="49"/>
      <c r="JHK14" s="49"/>
      <c r="JHL14" s="49"/>
      <c r="JHM14" s="49"/>
      <c r="JHN14" s="49"/>
      <c r="JHO14" s="49"/>
      <c r="JHP14" s="49"/>
      <c r="JHQ14" s="49"/>
      <c r="JHR14" s="49"/>
      <c r="JHS14" s="49"/>
      <c r="JHT14" s="49"/>
      <c r="JHU14" s="49"/>
      <c r="JHV14" s="49"/>
      <c r="JHW14" s="49"/>
      <c r="JHX14" s="49"/>
      <c r="JHY14" s="49"/>
      <c r="JHZ14" s="49"/>
      <c r="JIA14" s="49"/>
      <c r="JIB14" s="49"/>
      <c r="JIC14" s="49"/>
      <c r="JID14" s="49"/>
      <c r="JIE14" s="49"/>
      <c r="JIF14" s="49"/>
      <c r="JIG14" s="49"/>
      <c r="JIH14" s="49"/>
      <c r="JII14" s="49"/>
      <c r="JIJ14" s="49"/>
      <c r="JIK14" s="49"/>
      <c r="JIL14" s="49"/>
      <c r="JIM14" s="49"/>
      <c r="JIN14" s="49"/>
      <c r="JIO14" s="49"/>
      <c r="JIP14" s="49"/>
      <c r="JIQ14" s="49"/>
      <c r="JIR14" s="49"/>
      <c r="JIS14" s="49"/>
      <c r="JIT14" s="49"/>
      <c r="JIU14" s="49"/>
      <c r="JIV14" s="49"/>
      <c r="JIW14" s="49"/>
      <c r="JIX14" s="49"/>
      <c r="JIY14" s="49"/>
      <c r="JIZ14" s="49"/>
      <c r="JJA14" s="49"/>
      <c r="JJB14" s="49"/>
      <c r="JJC14" s="49"/>
      <c r="JJD14" s="49"/>
      <c r="JJE14" s="49"/>
      <c r="JJF14" s="49"/>
      <c r="JJG14" s="49"/>
      <c r="JJH14" s="49"/>
      <c r="JJI14" s="49"/>
      <c r="JJJ14" s="49"/>
      <c r="JJK14" s="49"/>
      <c r="JJL14" s="49"/>
      <c r="JJM14" s="49"/>
      <c r="JJN14" s="49"/>
      <c r="JJO14" s="49"/>
      <c r="JJP14" s="49"/>
      <c r="JJQ14" s="49"/>
      <c r="JJR14" s="49"/>
      <c r="JJS14" s="49"/>
      <c r="JJT14" s="49"/>
      <c r="JJU14" s="49"/>
      <c r="JJV14" s="49"/>
      <c r="JJW14" s="49"/>
      <c r="JJX14" s="49"/>
      <c r="JJY14" s="49"/>
      <c r="JJZ14" s="49"/>
      <c r="JKA14" s="49"/>
      <c r="JKB14" s="49"/>
      <c r="JKC14" s="49"/>
      <c r="JKD14" s="49"/>
      <c r="JKE14" s="49"/>
      <c r="JKF14" s="49"/>
      <c r="JKG14" s="49"/>
      <c r="JKH14" s="49"/>
      <c r="JKI14" s="49"/>
      <c r="JKJ14" s="49"/>
      <c r="JKK14" s="49"/>
      <c r="JKL14" s="49"/>
      <c r="JKM14" s="49"/>
      <c r="JKN14" s="49"/>
      <c r="JKO14" s="49"/>
      <c r="JKP14" s="49"/>
      <c r="JKQ14" s="49"/>
      <c r="JKR14" s="49"/>
      <c r="JKS14" s="49"/>
      <c r="JKT14" s="49"/>
      <c r="JKU14" s="49"/>
      <c r="JKV14" s="49"/>
      <c r="JKW14" s="49"/>
      <c r="JKX14" s="49"/>
      <c r="JKY14" s="49"/>
      <c r="JKZ14" s="49"/>
      <c r="JLA14" s="49"/>
      <c r="JLB14" s="49"/>
      <c r="JLC14" s="49"/>
      <c r="JLD14" s="49"/>
      <c r="JLE14" s="49"/>
      <c r="JLF14" s="49"/>
      <c r="JLG14" s="49"/>
      <c r="JLH14" s="49"/>
      <c r="JLI14" s="49"/>
      <c r="JLJ14" s="49"/>
      <c r="JLK14" s="49"/>
      <c r="JLL14" s="49"/>
      <c r="JLM14" s="49"/>
      <c r="JLN14" s="49"/>
      <c r="JLO14" s="49"/>
      <c r="JLP14" s="49"/>
      <c r="JLQ14" s="49"/>
      <c r="JLR14" s="49"/>
      <c r="JLS14" s="49"/>
      <c r="JLT14" s="49"/>
      <c r="JLU14" s="49"/>
      <c r="JLV14" s="49"/>
      <c r="JLW14" s="49"/>
      <c r="JLX14" s="49"/>
      <c r="JLY14" s="49"/>
      <c r="JLZ14" s="49"/>
      <c r="JMA14" s="49"/>
      <c r="JMB14" s="49"/>
      <c r="JMC14" s="49"/>
      <c r="JMD14" s="49"/>
      <c r="JME14" s="49"/>
      <c r="JMF14" s="49"/>
      <c r="JMG14" s="49"/>
      <c r="JMH14" s="49"/>
      <c r="JMI14" s="49"/>
      <c r="JMJ14" s="49"/>
      <c r="JMK14" s="49"/>
      <c r="JML14" s="49"/>
      <c r="JMM14" s="49"/>
      <c r="JMN14" s="49"/>
      <c r="JMO14" s="49"/>
      <c r="JMP14" s="49"/>
      <c r="JMQ14" s="49"/>
      <c r="JMR14" s="49"/>
      <c r="JMS14" s="49"/>
      <c r="JMT14" s="49"/>
      <c r="JMU14" s="49"/>
      <c r="JMV14" s="49"/>
      <c r="JMW14" s="49"/>
      <c r="JMX14" s="49"/>
      <c r="JMY14" s="49"/>
      <c r="JMZ14" s="49"/>
      <c r="JNA14" s="49"/>
      <c r="JNB14" s="49"/>
      <c r="JNC14" s="49"/>
      <c r="JND14" s="49"/>
      <c r="JNE14" s="49"/>
      <c r="JNF14" s="49"/>
      <c r="JNG14" s="49"/>
      <c r="JNH14" s="49"/>
      <c r="JNI14" s="49"/>
      <c r="JNJ14" s="49"/>
      <c r="JNK14" s="49"/>
      <c r="JNL14" s="49"/>
      <c r="JNM14" s="49"/>
      <c r="JNN14" s="49"/>
      <c r="JNO14" s="49"/>
      <c r="JNP14" s="49"/>
      <c r="JNQ14" s="49"/>
      <c r="JNR14" s="49"/>
      <c r="JNS14" s="49"/>
      <c r="JNT14" s="49"/>
      <c r="JNU14" s="49"/>
      <c r="JNV14" s="49"/>
      <c r="JNW14" s="49"/>
      <c r="JNX14" s="49"/>
      <c r="JNY14" s="49"/>
      <c r="JNZ14" s="49"/>
      <c r="JOA14" s="49"/>
      <c r="JOB14" s="49"/>
      <c r="JOC14" s="49"/>
      <c r="JOD14" s="49"/>
      <c r="JOE14" s="49"/>
      <c r="JOF14" s="49"/>
      <c r="JOG14" s="49"/>
      <c r="JOH14" s="49"/>
      <c r="JOI14" s="49"/>
      <c r="JOJ14" s="49"/>
      <c r="JOK14" s="49"/>
      <c r="JOL14" s="49"/>
      <c r="JOM14" s="49"/>
      <c r="JON14" s="49"/>
      <c r="JOO14" s="49"/>
      <c r="JOP14" s="49"/>
      <c r="JOQ14" s="49"/>
      <c r="JOR14" s="49"/>
      <c r="JOS14" s="49"/>
      <c r="JOT14" s="49"/>
      <c r="JOU14" s="49"/>
      <c r="JOV14" s="49"/>
      <c r="JOW14" s="49"/>
      <c r="JOX14" s="49"/>
      <c r="JOY14" s="49"/>
      <c r="JOZ14" s="49"/>
      <c r="JPA14" s="49"/>
      <c r="JPB14" s="49"/>
      <c r="JPC14" s="49"/>
      <c r="JPD14" s="49"/>
      <c r="JPE14" s="49"/>
      <c r="JPF14" s="49"/>
      <c r="JPG14" s="49"/>
      <c r="JPH14" s="49"/>
      <c r="JPI14" s="49"/>
      <c r="JPJ14" s="49"/>
      <c r="JPK14" s="49"/>
      <c r="JPL14" s="49"/>
      <c r="JPM14" s="49"/>
      <c r="JPN14" s="49"/>
      <c r="JPO14" s="49"/>
      <c r="JPP14" s="49"/>
      <c r="JPQ14" s="49"/>
      <c r="JPR14" s="49"/>
      <c r="JPS14" s="49"/>
      <c r="JPT14" s="49"/>
      <c r="JPU14" s="49"/>
      <c r="JPV14" s="49"/>
      <c r="JPW14" s="49"/>
      <c r="JPX14" s="49"/>
      <c r="JPY14" s="49"/>
      <c r="JPZ14" s="49"/>
      <c r="JQA14" s="49"/>
      <c r="JQB14" s="49"/>
      <c r="JQC14" s="49"/>
      <c r="JQD14" s="49"/>
      <c r="JQE14" s="49"/>
      <c r="JQF14" s="49"/>
      <c r="JQG14" s="49"/>
      <c r="JQH14" s="49"/>
      <c r="JQI14" s="49"/>
      <c r="JQJ14" s="49"/>
      <c r="JQK14" s="49"/>
      <c r="JQL14" s="49"/>
      <c r="JQM14" s="49"/>
      <c r="JQN14" s="49"/>
      <c r="JQO14" s="49"/>
      <c r="JQP14" s="49"/>
      <c r="JQQ14" s="49"/>
      <c r="JQR14" s="49"/>
      <c r="JQS14" s="49"/>
      <c r="JQT14" s="49"/>
      <c r="JQU14" s="49"/>
      <c r="JQV14" s="49"/>
      <c r="JQW14" s="49"/>
      <c r="JQX14" s="49"/>
      <c r="JQY14" s="49"/>
      <c r="JQZ14" s="49"/>
      <c r="JRA14" s="49"/>
      <c r="JRB14" s="49"/>
      <c r="JRC14" s="49"/>
      <c r="JRD14" s="49"/>
      <c r="JRE14" s="49"/>
      <c r="JRF14" s="49"/>
      <c r="JRG14" s="49"/>
      <c r="JRH14" s="49"/>
      <c r="JRI14" s="49"/>
      <c r="JRJ14" s="49"/>
      <c r="JRK14" s="49"/>
      <c r="JRL14" s="49"/>
      <c r="JRM14" s="49"/>
      <c r="JRN14" s="49"/>
      <c r="JRO14" s="49"/>
      <c r="JRP14" s="49"/>
      <c r="JRQ14" s="49"/>
      <c r="JRR14" s="49"/>
      <c r="JRS14" s="49"/>
      <c r="JRT14" s="49"/>
      <c r="JRU14" s="49"/>
      <c r="JRV14" s="49"/>
      <c r="JRW14" s="49"/>
      <c r="JRX14" s="49"/>
      <c r="JRY14" s="49"/>
      <c r="JRZ14" s="49"/>
      <c r="JSA14" s="49"/>
      <c r="JSB14" s="49"/>
      <c r="JSC14" s="49"/>
      <c r="JSD14" s="49"/>
      <c r="JSE14" s="49"/>
      <c r="JSF14" s="49"/>
      <c r="JSG14" s="49"/>
      <c r="JSH14" s="49"/>
      <c r="JSI14" s="49"/>
      <c r="JSJ14" s="49"/>
      <c r="JSK14" s="49"/>
      <c r="JSL14" s="49"/>
      <c r="JSM14" s="49"/>
      <c r="JSN14" s="49"/>
      <c r="JSO14" s="49"/>
      <c r="JSP14" s="49"/>
      <c r="JSQ14" s="49"/>
      <c r="JSR14" s="49"/>
      <c r="JSS14" s="49"/>
      <c r="JST14" s="49"/>
      <c r="JSU14" s="49"/>
      <c r="JSV14" s="49"/>
      <c r="JSW14" s="49"/>
      <c r="JSX14" s="49"/>
      <c r="JSY14" s="49"/>
      <c r="JSZ14" s="49"/>
      <c r="JTA14" s="49"/>
      <c r="JTB14" s="49"/>
      <c r="JTC14" s="49"/>
      <c r="JTD14" s="49"/>
      <c r="JTE14" s="49"/>
      <c r="JTF14" s="49"/>
      <c r="JTG14" s="49"/>
      <c r="JTH14" s="49"/>
      <c r="JTI14" s="49"/>
      <c r="JTJ14" s="49"/>
      <c r="JTK14" s="49"/>
      <c r="JTL14" s="49"/>
      <c r="JTM14" s="49"/>
      <c r="JTN14" s="49"/>
      <c r="JTO14" s="49"/>
      <c r="JTP14" s="49"/>
      <c r="JTQ14" s="49"/>
      <c r="JTR14" s="49"/>
      <c r="JTS14" s="49"/>
      <c r="JTT14" s="49"/>
      <c r="JTU14" s="49"/>
      <c r="JTV14" s="49"/>
      <c r="JTW14" s="49"/>
      <c r="JTX14" s="49"/>
      <c r="JTY14" s="49"/>
      <c r="JTZ14" s="49"/>
      <c r="JUA14" s="49"/>
      <c r="JUB14" s="49"/>
      <c r="JUC14" s="49"/>
      <c r="JUD14" s="49"/>
      <c r="JUE14" s="49"/>
      <c r="JUF14" s="49"/>
      <c r="JUG14" s="49"/>
      <c r="JUH14" s="49"/>
      <c r="JUI14" s="49"/>
      <c r="JUJ14" s="49"/>
      <c r="JUK14" s="49"/>
      <c r="JUL14" s="49"/>
      <c r="JUM14" s="49"/>
      <c r="JUN14" s="49"/>
      <c r="JUO14" s="49"/>
      <c r="JUP14" s="49"/>
      <c r="JUQ14" s="49"/>
      <c r="JUR14" s="49"/>
      <c r="JUS14" s="49"/>
      <c r="JUT14" s="49"/>
      <c r="JUU14" s="49"/>
      <c r="JUV14" s="49"/>
      <c r="JUW14" s="49"/>
      <c r="JUX14" s="49"/>
      <c r="JUY14" s="49"/>
      <c r="JUZ14" s="49"/>
      <c r="JVA14" s="49"/>
      <c r="JVB14" s="49"/>
      <c r="JVC14" s="49"/>
      <c r="JVD14" s="49"/>
      <c r="JVE14" s="49"/>
      <c r="JVF14" s="49"/>
      <c r="JVG14" s="49"/>
      <c r="JVH14" s="49"/>
      <c r="JVI14" s="49"/>
      <c r="JVJ14" s="49"/>
      <c r="JVK14" s="49"/>
      <c r="JVL14" s="49"/>
      <c r="JVM14" s="49"/>
      <c r="JVN14" s="49"/>
      <c r="JVO14" s="49"/>
      <c r="JVP14" s="49"/>
      <c r="JVQ14" s="49"/>
      <c r="JVR14" s="49"/>
      <c r="JVS14" s="49"/>
      <c r="JVT14" s="49"/>
      <c r="JVU14" s="49"/>
      <c r="JVV14" s="49"/>
      <c r="JVW14" s="49"/>
      <c r="JVX14" s="49"/>
      <c r="JVY14" s="49"/>
      <c r="JVZ14" s="49"/>
      <c r="JWA14" s="49"/>
      <c r="JWB14" s="49"/>
      <c r="JWC14" s="49"/>
      <c r="JWD14" s="49"/>
      <c r="JWE14" s="49"/>
      <c r="JWF14" s="49"/>
      <c r="JWG14" s="49"/>
      <c r="JWH14" s="49"/>
      <c r="JWI14" s="49"/>
      <c r="JWJ14" s="49"/>
      <c r="JWK14" s="49"/>
      <c r="JWL14" s="49"/>
      <c r="JWM14" s="49"/>
      <c r="JWN14" s="49"/>
      <c r="JWO14" s="49"/>
      <c r="JWP14" s="49"/>
      <c r="JWQ14" s="49"/>
      <c r="JWR14" s="49"/>
      <c r="JWS14" s="49"/>
      <c r="JWT14" s="49"/>
      <c r="JWU14" s="49"/>
      <c r="JWV14" s="49"/>
      <c r="JWW14" s="49"/>
      <c r="JWX14" s="49"/>
      <c r="JWY14" s="49"/>
      <c r="JWZ14" s="49"/>
      <c r="JXA14" s="49"/>
      <c r="JXB14" s="49"/>
      <c r="JXC14" s="49"/>
      <c r="JXD14" s="49"/>
      <c r="JXE14" s="49"/>
      <c r="JXF14" s="49"/>
      <c r="JXG14" s="49"/>
      <c r="JXH14" s="49"/>
      <c r="JXI14" s="49"/>
      <c r="JXJ14" s="49"/>
      <c r="JXK14" s="49"/>
      <c r="JXL14" s="49"/>
      <c r="JXM14" s="49"/>
      <c r="JXN14" s="49"/>
      <c r="JXO14" s="49"/>
      <c r="JXP14" s="49"/>
      <c r="JXQ14" s="49"/>
      <c r="JXR14" s="49"/>
      <c r="JXS14" s="49"/>
      <c r="JXT14" s="49"/>
      <c r="JXU14" s="49"/>
      <c r="JXV14" s="49"/>
      <c r="JXW14" s="49"/>
      <c r="JXX14" s="49"/>
      <c r="JXY14" s="49"/>
      <c r="JXZ14" s="49"/>
      <c r="JYA14" s="49"/>
      <c r="JYB14" s="49"/>
      <c r="JYC14" s="49"/>
      <c r="JYD14" s="49"/>
      <c r="JYE14" s="49"/>
      <c r="JYF14" s="49"/>
      <c r="JYG14" s="49"/>
      <c r="JYH14" s="49"/>
      <c r="JYI14" s="49"/>
      <c r="JYJ14" s="49"/>
      <c r="JYK14" s="49"/>
      <c r="JYL14" s="49"/>
      <c r="JYM14" s="49"/>
      <c r="JYN14" s="49"/>
      <c r="JYO14" s="49"/>
      <c r="JYP14" s="49"/>
      <c r="JYQ14" s="49"/>
      <c r="JYR14" s="49"/>
      <c r="JYS14" s="49"/>
      <c r="JYT14" s="49"/>
      <c r="JYU14" s="49"/>
      <c r="JYV14" s="49"/>
      <c r="JYW14" s="49"/>
      <c r="JYX14" s="49"/>
      <c r="JYY14" s="49"/>
      <c r="JYZ14" s="49"/>
      <c r="JZA14" s="49"/>
      <c r="JZB14" s="49"/>
      <c r="JZC14" s="49"/>
      <c r="JZD14" s="49"/>
      <c r="JZE14" s="49"/>
      <c r="JZF14" s="49"/>
      <c r="JZG14" s="49"/>
      <c r="JZH14" s="49"/>
      <c r="JZI14" s="49"/>
      <c r="JZJ14" s="49"/>
      <c r="JZK14" s="49"/>
      <c r="JZL14" s="49"/>
      <c r="JZM14" s="49"/>
      <c r="JZN14" s="49"/>
      <c r="JZO14" s="49"/>
      <c r="JZP14" s="49"/>
      <c r="JZQ14" s="49"/>
      <c r="JZR14" s="49"/>
      <c r="JZS14" s="49"/>
      <c r="JZT14" s="49"/>
      <c r="JZU14" s="49"/>
      <c r="JZV14" s="49"/>
      <c r="JZW14" s="49"/>
      <c r="JZX14" s="49"/>
      <c r="JZY14" s="49"/>
      <c r="JZZ14" s="49"/>
      <c r="KAA14" s="49"/>
      <c r="KAB14" s="49"/>
      <c r="KAC14" s="49"/>
      <c r="KAD14" s="49"/>
      <c r="KAE14" s="49"/>
      <c r="KAF14" s="49"/>
      <c r="KAG14" s="49"/>
      <c r="KAH14" s="49"/>
      <c r="KAI14" s="49"/>
      <c r="KAJ14" s="49"/>
      <c r="KAK14" s="49"/>
      <c r="KAL14" s="49"/>
      <c r="KAM14" s="49"/>
      <c r="KAN14" s="49"/>
      <c r="KAO14" s="49"/>
      <c r="KAP14" s="49"/>
      <c r="KAQ14" s="49"/>
      <c r="KAR14" s="49"/>
      <c r="KAS14" s="49"/>
      <c r="KAT14" s="49"/>
      <c r="KAU14" s="49"/>
      <c r="KAV14" s="49"/>
      <c r="KAW14" s="49"/>
      <c r="KAX14" s="49"/>
      <c r="KAY14" s="49"/>
      <c r="KAZ14" s="49"/>
      <c r="KBA14" s="49"/>
      <c r="KBB14" s="49"/>
      <c r="KBC14" s="49"/>
      <c r="KBD14" s="49"/>
      <c r="KBE14" s="49"/>
      <c r="KBF14" s="49"/>
      <c r="KBG14" s="49"/>
      <c r="KBH14" s="49"/>
      <c r="KBI14" s="49"/>
      <c r="KBJ14" s="49"/>
      <c r="KBK14" s="49"/>
      <c r="KBL14" s="49"/>
      <c r="KBM14" s="49"/>
      <c r="KBN14" s="49"/>
      <c r="KBO14" s="49"/>
      <c r="KBP14" s="49"/>
      <c r="KBQ14" s="49"/>
      <c r="KBR14" s="49"/>
      <c r="KBS14" s="49"/>
      <c r="KBT14" s="49"/>
      <c r="KBU14" s="49"/>
      <c r="KBV14" s="49"/>
      <c r="KBW14" s="49"/>
      <c r="KBX14" s="49"/>
      <c r="KBY14" s="49"/>
      <c r="KBZ14" s="49"/>
      <c r="KCA14" s="49"/>
      <c r="KCB14" s="49"/>
      <c r="KCC14" s="49"/>
      <c r="KCD14" s="49"/>
      <c r="KCE14" s="49"/>
      <c r="KCF14" s="49"/>
      <c r="KCG14" s="49"/>
      <c r="KCH14" s="49"/>
      <c r="KCI14" s="49"/>
      <c r="KCJ14" s="49"/>
      <c r="KCK14" s="49"/>
      <c r="KCL14" s="49"/>
      <c r="KCM14" s="49"/>
      <c r="KCN14" s="49"/>
      <c r="KCO14" s="49"/>
      <c r="KCP14" s="49"/>
      <c r="KCQ14" s="49"/>
      <c r="KCR14" s="49"/>
      <c r="KCS14" s="49"/>
      <c r="KCT14" s="49"/>
      <c r="KCU14" s="49"/>
      <c r="KCV14" s="49"/>
      <c r="KCW14" s="49"/>
      <c r="KCX14" s="49"/>
      <c r="KCY14" s="49"/>
      <c r="KCZ14" s="49"/>
      <c r="KDA14" s="49"/>
      <c r="KDB14" s="49"/>
      <c r="KDC14" s="49"/>
      <c r="KDD14" s="49"/>
      <c r="KDE14" s="49"/>
      <c r="KDF14" s="49"/>
      <c r="KDG14" s="49"/>
      <c r="KDH14" s="49"/>
      <c r="KDI14" s="49"/>
      <c r="KDJ14" s="49"/>
      <c r="KDK14" s="49"/>
      <c r="KDL14" s="49"/>
      <c r="KDM14" s="49"/>
      <c r="KDN14" s="49"/>
      <c r="KDO14" s="49"/>
      <c r="KDP14" s="49"/>
      <c r="KDQ14" s="49"/>
      <c r="KDR14" s="49"/>
      <c r="KDS14" s="49"/>
      <c r="KDT14" s="49"/>
      <c r="KDU14" s="49"/>
      <c r="KDV14" s="49"/>
      <c r="KDW14" s="49"/>
      <c r="KDX14" s="49"/>
      <c r="KDY14" s="49"/>
      <c r="KDZ14" s="49"/>
      <c r="KEA14" s="49"/>
      <c r="KEB14" s="49"/>
      <c r="KEC14" s="49"/>
      <c r="KED14" s="49"/>
      <c r="KEE14" s="49"/>
      <c r="KEF14" s="49"/>
      <c r="KEG14" s="49"/>
      <c r="KEH14" s="49"/>
      <c r="KEI14" s="49"/>
      <c r="KEJ14" s="49"/>
      <c r="KEK14" s="49"/>
      <c r="KEL14" s="49"/>
      <c r="KEM14" s="49"/>
      <c r="KEN14" s="49"/>
      <c r="KEO14" s="49"/>
      <c r="KEP14" s="49"/>
      <c r="KEQ14" s="49"/>
      <c r="KER14" s="49"/>
      <c r="KES14" s="49"/>
      <c r="KET14" s="49"/>
      <c r="KEU14" s="49"/>
      <c r="KEV14" s="49"/>
      <c r="KEW14" s="49"/>
      <c r="KEX14" s="49"/>
      <c r="KEY14" s="49"/>
      <c r="KEZ14" s="49"/>
      <c r="KFA14" s="49"/>
      <c r="KFB14" s="49"/>
      <c r="KFC14" s="49"/>
      <c r="KFD14" s="49"/>
      <c r="KFE14" s="49"/>
      <c r="KFF14" s="49"/>
      <c r="KFG14" s="49"/>
      <c r="KFH14" s="49"/>
      <c r="KFI14" s="49"/>
      <c r="KFJ14" s="49"/>
      <c r="KFK14" s="49"/>
      <c r="KFL14" s="49"/>
      <c r="KFM14" s="49"/>
      <c r="KFN14" s="49"/>
      <c r="KFO14" s="49"/>
      <c r="KFP14" s="49"/>
      <c r="KFQ14" s="49"/>
      <c r="KFR14" s="49"/>
      <c r="KFS14" s="49"/>
      <c r="KFT14" s="49"/>
      <c r="KFU14" s="49"/>
      <c r="KFV14" s="49"/>
      <c r="KFW14" s="49"/>
      <c r="KFX14" s="49"/>
      <c r="KFY14" s="49"/>
      <c r="KFZ14" s="49"/>
      <c r="KGA14" s="49"/>
      <c r="KGB14" s="49"/>
      <c r="KGC14" s="49"/>
      <c r="KGD14" s="49"/>
      <c r="KGE14" s="49"/>
      <c r="KGF14" s="49"/>
      <c r="KGG14" s="49"/>
      <c r="KGH14" s="49"/>
      <c r="KGI14" s="49"/>
      <c r="KGJ14" s="49"/>
      <c r="KGK14" s="49"/>
      <c r="KGL14" s="49"/>
      <c r="KGM14" s="49"/>
      <c r="KGN14" s="49"/>
      <c r="KGO14" s="49"/>
      <c r="KGP14" s="49"/>
      <c r="KGQ14" s="49"/>
      <c r="KGR14" s="49"/>
      <c r="KGS14" s="49"/>
      <c r="KGT14" s="49"/>
      <c r="KGU14" s="49"/>
      <c r="KGV14" s="49"/>
      <c r="KGW14" s="49"/>
      <c r="KGX14" s="49"/>
      <c r="KGY14" s="49"/>
      <c r="KGZ14" s="49"/>
      <c r="KHA14" s="49"/>
      <c r="KHB14" s="49"/>
      <c r="KHC14" s="49"/>
      <c r="KHD14" s="49"/>
      <c r="KHE14" s="49"/>
      <c r="KHF14" s="49"/>
      <c r="KHG14" s="49"/>
      <c r="KHH14" s="49"/>
      <c r="KHI14" s="49"/>
      <c r="KHJ14" s="49"/>
      <c r="KHK14" s="49"/>
      <c r="KHL14" s="49"/>
      <c r="KHM14" s="49"/>
      <c r="KHN14" s="49"/>
      <c r="KHO14" s="49"/>
      <c r="KHP14" s="49"/>
      <c r="KHQ14" s="49"/>
      <c r="KHR14" s="49"/>
      <c r="KHS14" s="49"/>
      <c r="KHT14" s="49"/>
      <c r="KHU14" s="49"/>
      <c r="KHV14" s="49"/>
      <c r="KHW14" s="49"/>
      <c r="KHX14" s="49"/>
      <c r="KHY14" s="49"/>
      <c r="KHZ14" s="49"/>
      <c r="KIA14" s="49"/>
      <c r="KIB14" s="49"/>
      <c r="KIC14" s="49"/>
      <c r="KID14" s="49"/>
      <c r="KIE14" s="49"/>
      <c r="KIF14" s="49"/>
      <c r="KIG14" s="49"/>
      <c r="KIH14" s="49"/>
      <c r="KII14" s="49"/>
      <c r="KIJ14" s="49"/>
      <c r="KIK14" s="49"/>
      <c r="KIL14" s="49"/>
      <c r="KIM14" s="49"/>
      <c r="KIN14" s="49"/>
      <c r="KIO14" s="49"/>
      <c r="KIP14" s="49"/>
      <c r="KIQ14" s="49"/>
      <c r="KIR14" s="49"/>
      <c r="KIS14" s="49"/>
      <c r="KIT14" s="49"/>
      <c r="KIU14" s="49"/>
      <c r="KIV14" s="49"/>
      <c r="KIW14" s="49"/>
      <c r="KIX14" s="49"/>
      <c r="KIY14" s="49"/>
      <c r="KIZ14" s="49"/>
      <c r="KJA14" s="49"/>
      <c r="KJB14" s="49"/>
      <c r="KJC14" s="49"/>
      <c r="KJD14" s="49"/>
      <c r="KJE14" s="49"/>
      <c r="KJF14" s="49"/>
      <c r="KJG14" s="49"/>
      <c r="KJH14" s="49"/>
      <c r="KJI14" s="49"/>
      <c r="KJJ14" s="49"/>
      <c r="KJK14" s="49"/>
      <c r="KJL14" s="49"/>
      <c r="KJM14" s="49"/>
      <c r="KJN14" s="49"/>
      <c r="KJO14" s="49"/>
      <c r="KJP14" s="49"/>
      <c r="KJQ14" s="49"/>
      <c r="KJR14" s="49"/>
      <c r="KJS14" s="49"/>
      <c r="KJT14" s="49"/>
      <c r="KJU14" s="49"/>
      <c r="KJV14" s="49"/>
      <c r="KJW14" s="49"/>
      <c r="KJX14" s="49"/>
      <c r="KJY14" s="49"/>
      <c r="KJZ14" s="49"/>
      <c r="KKA14" s="49"/>
      <c r="KKB14" s="49"/>
      <c r="KKC14" s="49"/>
      <c r="KKD14" s="49"/>
      <c r="KKE14" s="49"/>
      <c r="KKF14" s="49"/>
      <c r="KKG14" s="49"/>
      <c r="KKH14" s="49"/>
      <c r="KKI14" s="49"/>
      <c r="KKJ14" s="49"/>
      <c r="KKK14" s="49"/>
      <c r="KKL14" s="49"/>
      <c r="KKM14" s="49"/>
      <c r="KKN14" s="49"/>
      <c r="KKO14" s="49"/>
      <c r="KKP14" s="49"/>
      <c r="KKQ14" s="49"/>
      <c r="KKR14" s="49"/>
      <c r="KKS14" s="49"/>
      <c r="KKT14" s="49"/>
      <c r="KKU14" s="49"/>
      <c r="KKV14" s="49"/>
      <c r="KKW14" s="49"/>
      <c r="KKX14" s="49"/>
      <c r="KKY14" s="49"/>
      <c r="KKZ14" s="49"/>
      <c r="KLA14" s="49"/>
      <c r="KLB14" s="49"/>
      <c r="KLC14" s="49"/>
      <c r="KLD14" s="49"/>
      <c r="KLE14" s="49"/>
      <c r="KLF14" s="49"/>
      <c r="KLG14" s="49"/>
      <c r="KLH14" s="49"/>
      <c r="KLI14" s="49"/>
      <c r="KLJ14" s="49"/>
      <c r="KLK14" s="49"/>
      <c r="KLL14" s="49"/>
      <c r="KLM14" s="49"/>
      <c r="KLN14" s="49"/>
      <c r="KLO14" s="49"/>
      <c r="KLP14" s="49"/>
      <c r="KLQ14" s="49"/>
      <c r="KLR14" s="49"/>
      <c r="KLS14" s="49"/>
      <c r="KLT14" s="49"/>
      <c r="KLU14" s="49"/>
      <c r="KLV14" s="49"/>
      <c r="KLW14" s="49"/>
      <c r="KLX14" s="49"/>
      <c r="KLY14" s="49"/>
      <c r="KLZ14" s="49"/>
      <c r="KMA14" s="49"/>
      <c r="KMB14" s="49"/>
      <c r="KMC14" s="49"/>
      <c r="KMD14" s="49"/>
      <c r="KME14" s="49"/>
      <c r="KMF14" s="49"/>
      <c r="KMG14" s="49"/>
      <c r="KMH14" s="49"/>
      <c r="KMI14" s="49"/>
      <c r="KMJ14" s="49"/>
      <c r="KMK14" s="49"/>
      <c r="KML14" s="49"/>
      <c r="KMM14" s="49"/>
      <c r="KMN14" s="49"/>
      <c r="KMO14" s="49"/>
      <c r="KMP14" s="49"/>
      <c r="KMQ14" s="49"/>
      <c r="KMR14" s="49"/>
      <c r="KMS14" s="49"/>
      <c r="KMT14" s="49"/>
      <c r="KMU14" s="49"/>
      <c r="KMV14" s="49"/>
      <c r="KMW14" s="49"/>
      <c r="KMX14" s="49"/>
      <c r="KMY14" s="49"/>
      <c r="KMZ14" s="49"/>
      <c r="KNA14" s="49"/>
      <c r="KNB14" s="49"/>
      <c r="KNC14" s="49"/>
      <c r="KND14" s="49"/>
      <c r="KNE14" s="49"/>
      <c r="KNF14" s="49"/>
      <c r="KNG14" s="49"/>
      <c r="KNH14" s="49"/>
      <c r="KNI14" s="49"/>
      <c r="KNJ14" s="49"/>
      <c r="KNK14" s="49"/>
      <c r="KNL14" s="49"/>
      <c r="KNM14" s="49"/>
      <c r="KNN14" s="49"/>
      <c r="KNO14" s="49"/>
      <c r="KNP14" s="49"/>
      <c r="KNQ14" s="49"/>
      <c r="KNR14" s="49"/>
      <c r="KNS14" s="49"/>
      <c r="KNT14" s="49"/>
      <c r="KNU14" s="49"/>
      <c r="KNV14" s="49"/>
      <c r="KNW14" s="49"/>
      <c r="KNX14" s="49"/>
      <c r="KNY14" s="49"/>
      <c r="KNZ14" s="49"/>
      <c r="KOA14" s="49"/>
      <c r="KOB14" s="49"/>
      <c r="KOC14" s="49"/>
      <c r="KOD14" s="49"/>
      <c r="KOE14" s="49"/>
      <c r="KOF14" s="49"/>
      <c r="KOG14" s="49"/>
      <c r="KOH14" s="49"/>
      <c r="KOI14" s="49"/>
      <c r="KOJ14" s="49"/>
      <c r="KOK14" s="49"/>
      <c r="KOL14" s="49"/>
      <c r="KOM14" s="49"/>
      <c r="KON14" s="49"/>
      <c r="KOO14" s="49"/>
      <c r="KOP14" s="49"/>
      <c r="KOQ14" s="49"/>
      <c r="KOR14" s="49"/>
      <c r="KOS14" s="49"/>
      <c r="KOT14" s="49"/>
      <c r="KOU14" s="49"/>
      <c r="KOV14" s="49"/>
      <c r="KOW14" s="49"/>
      <c r="KOX14" s="49"/>
      <c r="KOY14" s="49"/>
      <c r="KOZ14" s="49"/>
      <c r="KPA14" s="49"/>
      <c r="KPB14" s="49"/>
      <c r="KPC14" s="49"/>
      <c r="KPD14" s="49"/>
      <c r="KPE14" s="49"/>
      <c r="KPF14" s="49"/>
      <c r="KPG14" s="49"/>
      <c r="KPH14" s="49"/>
      <c r="KPI14" s="49"/>
      <c r="KPJ14" s="49"/>
      <c r="KPK14" s="49"/>
      <c r="KPL14" s="49"/>
      <c r="KPM14" s="49"/>
      <c r="KPN14" s="49"/>
      <c r="KPO14" s="49"/>
      <c r="KPP14" s="49"/>
      <c r="KPQ14" s="49"/>
      <c r="KPR14" s="49"/>
      <c r="KPS14" s="49"/>
      <c r="KPT14" s="49"/>
      <c r="KPU14" s="49"/>
      <c r="KPV14" s="49"/>
      <c r="KPW14" s="49"/>
      <c r="KPX14" s="49"/>
      <c r="KPY14" s="49"/>
      <c r="KPZ14" s="49"/>
      <c r="KQA14" s="49"/>
      <c r="KQB14" s="49"/>
      <c r="KQC14" s="49"/>
      <c r="KQD14" s="49"/>
      <c r="KQE14" s="49"/>
      <c r="KQF14" s="49"/>
      <c r="KQG14" s="49"/>
      <c r="KQH14" s="49"/>
      <c r="KQI14" s="49"/>
      <c r="KQJ14" s="49"/>
      <c r="KQK14" s="49"/>
      <c r="KQL14" s="49"/>
      <c r="KQM14" s="49"/>
      <c r="KQN14" s="49"/>
      <c r="KQO14" s="49"/>
      <c r="KQP14" s="49"/>
      <c r="KQQ14" s="49"/>
      <c r="KQR14" s="49"/>
      <c r="KQS14" s="49"/>
      <c r="KQT14" s="49"/>
      <c r="KQU14" s="49"/>
      <c r="KQV14" s="49"/>
      <c r="KQW14" s="49"/>
      <c r="KQX14" s="49"/>
      <c r="KQY14" s="49"/>
      <c r="KQZ14" s="49"/>
      <c r="KRA14" s="49"/>
      <c r="KRB14" s="49"/>
      <c r="KRC14" s="49"/>
      <c r="KRD14" s="49"/>
      <c r="KRE14" s="49"/>
      <c r="KRF14" s="49"/>
      <c r="KRG14" s="49"/>
      <c r="KRH14" s="49"/>
      <c r="KRI14" s="49"/>
      <c r="KRJ14" s="49"/>
      <c r="KRK14" s="49"/>
      <c r="KRL14" s="49"/>
      <c r="KRM14" s="49"/>
      <c r="KRN14" s="49"/>
      <c r="KRO14" s="49"/>
      <c r="KRP14" s="49"/>
      <c r="KRQ14" s="49"/>
      <c r="KRR14" s="49"/>
      <c r="KRS14" s="49"/>
      <c r="KRT14" s="49"/>
      <c r="KRU14" s="49"/>
      <c r="KRV14" s="49"/>
      <c r="KRW14" s="49"/>
      <c r="KRX14" s="49"/>
      <c r="KRY14" s="49"/>
      <c r="KRZ14" s="49"/>
      <c r="KSA14" s="49"/>
      <c r="KSB14" s="49"/>
      <c r="KSC14" s="49"/>
      <c r="KSD14" s="49"/>
      <c r="KSE14" s="49"/>
      <c r="KSF14" s="49"/>
      <c r="KSG14" s="49"/>
      <c r="KSH14" s="49"/>
      <c r="KSI14" s="49"/>
      <c r="KSJ14" s="49"/>
      <c r="KSK14" s="49"/>
      <c r="KSL14" s="49"/>
      <c r="KSM14" s="49"/>
      <c r="KSN14" s="49"/>
      <c r="KSO14" s="49"/>
      <c r="KSP14" s="49"/>
      <c r="KSQ14" s="49"/>
      <c r="KSR14" s="49"/>
      <c r="KSS14" s="49"/>
      <c r="KST14" s="49"/>
      <c r="KSU14" s="49"/>
      <c r="KSV14" s="49"/>
      <c r="KSW14" s="49"/>
      <c r="KSX14" s="49"/>
      <c r="KSY14" s="49"/>
      <c r="KSZ14" s="49"/>
      <c r="KTA14" s="49"/>
      <c r="KTB14" s="49"/>
      <c r="KTC14" s="49"/>
      <c r="KTD14" s="49"/>
      <c r="KTE14" s="49"/>
      <c r="KTF14" s="49"/>
      <c r="KTG14" s="49"/>
      <c r="KTH14" s="49"/>
      <c r="KTI14" s="49"/>
      <c r="KTJ14" s="49"/>
      <c r="KTK14" s="49"/>
      <c r="KTL14" s="49"/>
      <c r="KTM14" s="49"/>
      <c r="KTN14" s="49"/>
      <c r="KTO14" s="49"/>
      <c r="KTP14" s="49"/>
      <c r="KTQ14" s="49"/>
      <c r="KTR14" s="49"/>
      <c r="KTS14" s="49"/>
      <c r="KTT14" s="49"/>
      <c r="KTU14" s="49"/>
      <c r="KTV14" s="49"/>
      <c r="KTW14" s="49"/>
      <c r="KTX14" s="49"/>
      <c r="KTY14" s="49"/>
      <c r="KTZ14" s="49"/>
      <c r="KUA14" s="49"/>
      <c r="KUB14" s="49"/>
      <c r="KUC14" s="49"/>
      <c r="KUD14" s="49"/>
      <c r="KUE14" s="49"/>
      <c r="KUF14" s="49"/>
      <c r="KUG14" s="49"/>
      <c r="KUH14" s="49"/>
      <c r="KUI14" s="49"/>
      <c r="KUJ14" s="49"/>
      <c r="KUK14" s="49"/>
      <c r="KUL14" s="49"/>
      <c r="KUM14" s="49"/>
      <c r="KUN14" s="49"/>
      <c r="KUO14" s="49"/>
      <c r="KUP14" s="49"/>
      <c r="KUQ14" s="49"/>
      <c r="KUR14" s="49"/>
      <c r="KUS14" s="49"/>
      <c r="KUT14" s="49"/>
      <c r="KUU14" s="49"/>
      <c r="KUV14" s="49"/>
      <c r="KUW14" s="49"/>
      <c r="KUX14" s="49"/>
      <c r="KUY14" s="49"/>
      <c r="KUZ14" s="49"/>
      <c r="KVA14" s="49"/>
      <c r="KVB14" s="49"/>
      <c r="KVC14" s="49"/>
      <c r="KVD14" s="49"/>
      <c r="KVE14" s="49"/>
      <c r="KVF14" s="49"/>
      <c r="KVG14" s="49"/>
      <c r="KVH14" s="49"/>
      <c r="KVI14" s="49"/>
      <c r="KVJ14" s="49"/>
      <c r="KVK14" s="49"/>
      <c r="KVL14" s="49"/>
      <c r="KVM14" s="49"/>
      <c r="KVN14" s="49"/>
      <c r="KVO14" s="49"/>
      <c r="KVP14" s="49"/>
      <c r="KVQ14" s="49"/>
      <c r="KVR14" s="49"/>
      <c r="KVS14" s="49"/>
      <c r="KVT14" s="49"/>
      <c r="KVU14" s="49"/>
      <c r="KVV14" s="49"/>
      <c r="KVW14" s="49"/>
      <c r="KVX14" s="49"/>
      <c r="KVY14" s="49"/>
      <c r="KVZ14" s="49"/>
      <c r="KWA14" s="49"/>
      <c r="KWB14" s="49"/>
      <c r="KWC14" s="49"/>
      <c r="KWD14" s="49"/>
      <c r="KWE14" s="49"/>
      <c r="KWF14" s="49"/>
      <c r="KWG14" s="49"/>
      <c r="KWH14" s="49"/>
      <c r="KWI14" s="49"/>
      <c r="KWJ14" s="49"/>
      <c r="KWK14" s="49"/>
      <c r="KWL14" s="49"/>
      <c r="KWM14" s="49"/>
      <c r="KWN14" s="49"/>
      <c r="KWO14" s="49"/>
      <c r="KWP14" s="49"/>
      <c r="KWQ14" s="49"/>
      <c r="KWR14" s="49"/>
      <c r="KWS14" s="49"/>
      <c r="KWT14" s="49"/>
      <c r="KWU14" s="49"/>
      <c r="KWV14" s="49"/>
      <c r="KWW14" s="49"/>
      <c r="KWX14" s="49"/>
      <c r="KWY14" s="49"/>
      <c r="KWZ14" s="49"/>
      <c r="KXA14" s="49"/>
      <c r="KXB14" s="49"/>
      <c r="KXC14" s="49"/>
      <c r="KXD14" s="49"/>
      <c r="KXE14" s="49"/>
      <c r="KXF14" s="49"/>
      <c r="KXG14" s="49"/>
      <c r="KXH14" s="49"/>
      <c r="KXI14" s="49"/>
      <c r="KXJ14" s="49"/>
      <c r="KXK14" s="49"/>
      <c r="KXL14" s="49"/>
      <c r="KXM14" s="49"/>
      <c r="KXN14" s="49"/>
      <c r="KXO14" s="49"/>
      <c r="KXP14" s="49"/>
      <c r="KXQ14" s="49"/>
      <c r="KXR14" s="49"/>
      <c r="KXS14" s="49"/>
      <c r="KXT14" s="49"/>
      <c r="KXU14" s="49"/>
      <c r="KXV14" s="49"/>
      <c r="KXW14" s="49"/>
      <c r="KXX14" s="49"/>
      <c r="KXY14" s="49"/>
      <c r="KXZ14" s="49"/>
      <c r="KYA14" s="49"/>
      <c r="KYB14" s="49"/>
      <c r="KYC14" s="49"/>
      <c r="KYD14" s="49"/>
      <c r="KYE14" s="49"/>
      <c r="KYF14" s="49"/>
      <c r="KYG14" s="49"/>
      <c r="KYH14" s="49"/>
      <c r="KYI14" s="49"/>
      <c r="KYJ14" s="49"/>
      <c r="KYK14" s="49"/>
      <c r="KYL14" s="49"/>
      <c r="KYM14" s="49"/>
      <c r="KYN14" s="49"/>
      <c r="KYO14" s="49"/>
      <c r="KYP14" s="49"/>
      <c r="KYQ14" s="49"/>
      <c r="KYR14" s="49"/>
      <c r="KYS14" s="49"/>
      <c r="KYT14" s="49"/>
      <c r="KYU14" s="49"/>
      <c r="KYV14" s="49"/>
      <c r="KYW14" s="49"/>
      <c r="KYX14" s="49"/>
      <c r="KYY14" s="49"/>
      <c r="KYZ14" s="49"/>
      <c r="KZA14" s="49"/>
      <c r="KZB14" s="49"/>
      <c r="KZC14" s="49"/>
      <c r="KZD14" s="49"/>
      <c r="KZE14" s="49"/>
      <c r="KZF14" s="49"/>
      <c r="KZG14" s="49"/>
      <c r="KZH14" s="49"/>
      <c r="KZI14" s="49"/>
      <c r="KZJ14" s="49"/>
      <c r="KZK14" s="49"/>
      <c r="KZL14" s="49"/>
      <c r="KZM14" s="49"/>
      <c r="KZN14" s="49"/>
      <c r="KZO14" s="49"/>
      <c r="KZP14" s="49"/>
      <c r="KZQ14" s="49"/>
      <c r="KZR14" s="49"/>
      <c r="KZS14" s="49"/>
      <c r="KZT14" s="49"/>
      <c r="KZU14" s="49"/>
      <c r="KZV14" s="49"/>
      <c r="KZW14" s="49"/>
      <c r="KZX14" s="49"/>
      <c r="KZY14" s="49"/>
      <c r="KZZ14" s="49"/>
      <c r="LAA14" s="49"/>
      <c r="LAB14" s="49"/>
      <c r="LAC14" s="49"/>
      <c r="LAD14" s="49"/>
      <c r="LAE14" s="49"/>
      <c r="LAF14" s="49"/>
      <c r="LAG14" s="49"/>
      <c r="LAH14" s="49"/>
      <c r="LAI14" s="49"/>
      <c r="LAJ14" s="49"/>
      <c r="LAK14" s="49"/>
      <c r="LAL14" s="49"/>
      <c r="LAM14" s="49"/>
      <c r="LAN14" s="49"/>
      <c r="LAO14" s="49"/>
      <c r="LAP14" s="49"/>
      <c r="LAQ14" s="49"/>
      <c r="LAR14" s="49"/>
      <c r="LAS14" s="49"/>
      <c r="LAT14" s="49"/>
      <c r="LAU14" s="49"/>
      <c r="LAV14" s="49"/>
      <c r="LAW14" s="49"/>
      <c r="LAX14" s="49"/>
      <c r="LAY14" s="49"/>
      <c r="LAZ14" s="49"/>
      <c r="LBA14" s="49"/>
      <c r="LBB14" s="49"/>
      <c r="LBC14" s="49"/>
      <c r="LBD14" s="49"/>
      <c r="LBE14" s="49"/>
      <c r="LBF14" s="49"/>
      <c r="LBG14" s="49"/>
      <c r="LBH14" s="49"/>
      <c r="LBI14" s="49"/>
      <c r="LBJ14" s="49"/>
      <c r="LBK14" s="49"/>
      <c r="LBL14" s="49"/>
      <c r="LBM14" s="49"/>
      <c r="LBN14" s="49"/>
      <c r="LBO14" s="49"/>
      <c r="LBP14" s="49"/>
      <c r="LBQ14" s="49"/>
      <c r="LBR14" s="49"/>
      <c r="LBS14" s="49"/>
      <c r="LBT14" s="49"/>
      <c r="LBU14" s="49"/>
      <c r="LBV14" s="49"/>
      <c r="LBW14" s="49"/>
      <c r="LBX14" s="49"/>
      <c r="LBY14" s="49"/>
      <c r="LBZ14" s="49"/>
      <c r="LCA14" s="49"/>
      <c r="LCB14" s="49"/>
      <c r="LCC14" s="49"/>
      <c r="LCD14" s="49"/>
      <c r="LCE14" s="49"/>
      <c r="LCF14" s="49"/>
      <c r="LCG14" s="49"/>
      <c r="LCH14" s="49"/>
      <c r="LCI14" s="49"/>
      <c r="LCJ14" s="49"/>
      <c r="LCK14" s="49"/>
      <c r="LCL14" s="49"/>
      <c r="LCM14" s="49"/>
      <c r="LCN14" s="49"/>
      <c r="LCO14" s="49"/>
      <c r="LCP14" s="49"/>
      <c r="LCQ14" s="49"/>
      <c r="LCR14" s="49"/>
      <c r="LCS14" s="49"/>
      <c r="LCT14" s="49"/>
      <c r="LCU14" s="49"/>
      <c r="LCV14" s="49"/>
      <c r="LCW14" s="49"/>
      <c r="LCX14" s="49"/>
      <c r="LCY14" s="49"/>
      <c r="LCZ14" s="49"/>
      <c r="LDA14" s="49"/>
      <c r="LDB14" s="49"/>
      <c r="LDC14" s="49"/>
      <c r="LDD14" s="49"/>
      <c r="LDE14" s="49"/>
      <c r="LDF14" s="49"/>
      <c r="LDG14" s="49"/>
      <c r="LDH14" s="49"/>
      <c r="LDI14" s="49"/>
      <c r="LDJ14" s="49"/>
      <c r="LDK14" s="49"/>
      <c r="LDL14" s="49"/>
      <c r="LDM14" s="49"/>
      <c r="LDN14" s="49"/>
      <c r="LDO14" s="49"/>
      <c r="LDP14" s="49"/>
      <c r="LDQ14" s="49"/>
      <c r="LDR14" s="49"/>
      <c r="LDS14" s="49"/>
      <c r="LDT14" s="49"/>
      <c r="LDU14" s="49"/>
      <c r="LDV14" s="49"/>
      <c r="LDW14" s="49"/>
      <c r="LDX14" s="49"/>
      <c r="LDY14" s="49"/>
      <c r="LDZ14" s="49"/>
      <c r="LEA14" s="49"/>
      <c r="LEB14" s="49"/>
      <c r="LEC14" s="49"/>
      <c r="LED14" s="49"/>
      <c r="LEE14" s="49"/>
      <c r="LEF14" s="49"/>
      <c r="LEG14" s="49"/>
      <c r="LEH14" s="49"/>
      <c r="LEI14" s="49"/>
      <c r="LEJ14" s="49"/>
      <c r="LEK14" s="49"/>
      <c r="LEL14" s="49"/>
      <c r="LEM14" s="49"/>
      <c r="LEN14" s="49"/>
      <c r="LEO14" s="49"/>
      <c r="LEP14" s="49"/>
      <c r="LEQ14" s="49"/>
      <c r="LER14" s="49"/>
      <c r="LES14" s="49"/>
      <c r="LET14" s="49"/>
      <c r="LEU14" s="49"/>
      <c r="LEV14" s="49"/>
      <c r="LEW14" s="49"/>
      <c r="LEX14" s="49"/>
      <c r="LEY14" s="49"/>
      <c r="LEZ14" s="49"/>
      <c r="LFA14" s="49"/>
      <c r="LFB14" s="49"/>
      <c r="LFC14" s="49"/>
      <c r="LFD14" s="49"/>
      <c r="LFE14" s="49"/>
      <c r="LFF14" s="49"/>
      <c r="LFG14" s="49"/>
      <c r="LFH14" s="49"/>
      <c r="LFI14" s="49"/>
      <c r="LFJ14" s="49"/>
      <c r="LFK14" s="49"/>
      <c r="LFL14" s="49"/>
      <c r="LFM14" s="49"/>
      <c r="LFN14" s="49"/>
      <c r="LFO14" s="49"/>
      <c r="LFP14" s="49"/>
      <c r="LFQ14" s="49"/>
      <c r="LFR14" s="49"/>
      <c r="LFS14" s="49"/>
      <c r="LFT14" s="49"/>
      <c r="LFU14" s="49"/>
      <c r="LFV14" s="49"/>
      <c r="LFW14" s="49"/>
      <c r="LFX14" s="49"/>
      <c r="LFY14" s="49"/>
      <c r="LFZ14" s="49"/>
      <c r="LGA14" s="49"/>
      <c r="LGB14" s="49"/>
      <c r="LGC14" s="49"/>
      <c r="LGD14" s="49"/>
      <c r="LGE14" s="49"/>
      <c r="LGF14" s="49"/>
      <c r="LGG14" s="49"/>
      <c r="LGH14" s="49"/>
      <c r="LGI14" s="49"/>
      <c r="LGJ14" s="49"/>
      <c r="LGK14" s="49"/>
      <c r="LGL14" s="49"/>
      <c r="LGM14" s="49"/>
      <c r="LGN14" s="49"/>
      <c r="LGO14" s="49"/>
      <c r="LGP14" s="49"/>
      <c r="LGQ14" s="49"/>
      <c r="LGR14" s="49"/>
      <c r="LGS14" s="49"/>
      <c r="LGT14" s="49"/>
      <c r="LGU14" s="49"/>
      <c r="LGV14" s="49"/>
      <c r="LGW14" s="49"/>
      <c r="LGX14" s="49"/>
      <c r="LGY14" s="49"/>
      <c r="LGZ14" s="49"/>
      <c r="LHA14" s="49"/>
      <c r="LHB14" s="49"/>
      <c r="LHC14" s="49"/>
      <c r="LHD14" s="49"/>
      <c r="LHE14" s="49"/>
      <c r="LHF14" s="49"/>
      <c r="LHG14" s="49"/>
      <c r="LHH14" s="49"/>
      <c r="LHI14" s="49"/>
      <c r="LHJ14" s="49"/>
      <c r="LHK14" s="49"/>
      <c r="LHL14" s="49"/>
      <c r="LHM14" s="49"/>
      <c r="LHN14" s="49"/>
      <c r="LHO14" s="49"/>
      <c r="LHP14" s="49"/>
      <c r="LHQ14" s="49"/>
      <c r="LHR14" s="49"/>
      <c r="LHS14" s="49"/>
      <c r="LHT14" s="49"/>
      <c r="LHU14" s="49"/>
      <c r="LHV14" s="49"/>
      <c r="LHW14" s="49"/>
      <c r="LHX14" s="49"/>
      <c r="LHY14" s="49"/>
      <c r="LHZ14" s="49"/>
      <c r="LIA14" s="49"/>
      <c r="LIB14" s="49"/>
      <c r="LIC14" s="49"/>
      <c r="LID14" s="49"/>
      <c r="LIE14" s="49"/>
      <c r="LIF14" s="49"/>
      <c r="LIG14" s="49"/>
      <c r="LIH14" s="49"/>
      <c r="LII14" s="49"/>
      <c r="LIJ14" s="49"/>
      <c r="LIK14" s="49"/>
      <c r="LIL14" s="49"/>
      <c r="LIM14" s="49"/>
      <c r="LIN14" s="49"/>
      <c r="LIO14" s="49"/>
      <c r="LIP14" s="49"/>
      <c r="LIQ14" s="49"/>
      <c r="LIR14" s="49"/>
      <c r="LIS14" s="49"/>
      <c r="LIT14" s="49"/>
      <c r="LIU14" s="49"/>
      <c r="LIV14" s="49"/>
      <c r="LIW14" s="49"/>
      <c r="LIX14" s="49"/>
      <c r="LIY14" s="49"/>
      <c r="LIZ14" s="49"/>
      <c r="LJA14" s="49"/>
      <c r="LJB14" s="49"/>
      <c r="LJC14" s="49"/>
      <c r="LJD14" s="49"/>
      <c r="LJE14" s="49"/>
      <c r="LJF14" s="49"/>
      <c r="LJG14" s="49"/>
      <c r="LJH14" s="49"/>
      <c r="LJI14" s="49"/>
      <c r="LJJ14" s="49"/>
      <c r="LJK14" s="49"/>
      <c r="LJL14" s="49"/>
      <c r="LJM14" s="49"/>
      <c r="LJN14" s="49"/>
      <c r="LJO14" s="49"/>
      <c r="LJP14" s="49"/>
      <c r="LJQ14" s="49"/>
      <c r="LJR14" s="49"/>
      <c r="LJS14" s="49"/>
      <c r="LJT14" s="49"/>
      <c r="LJU14" s="49"/>
      <c r="LJV14" s="49"/>
      <c r="LJW14" s="49"/>
      <c r="LJX14" s="49"/>
      <c r="LJY14" s="49"/>
      <c r="LJZ14" s="49"/>
      <c r="LKA14" s="49"/>
      <c r="LKB14" s="49"/>
      <c r="LKC14" s="49"/>
      <c r="LKD14" s="49"/>
      <c r="LKE14" s="49"/>
      <c r="LKF14" s="49"/>
      <c r="LKG14" s="49"/>
      <c r="LKH14" s="49"/>
      <c r="LKI14" s="49"/>
      <c r="LKJ14" s="49"/>
      <c r="LKK14" s="49"/>
      <c r="LKL14" s="49"/>
      <c r="LKM14" s="49"/>
      <c r="LKN14" s="49"/>
      <c r="LKO14" s="49"/>
      <c r="LKP14" s="49"/>
      <c r="LKQ14" s="49"/>
      <c r="LKR14" s="49"/>
      <c r="LKS14" s="49"/>
      <c r="LKT14" s="49"/>
      <c r="LKU14" s="49"/>
      <c r="LKV14" s="49"/>
      <c r="LKW14" s="49"/>
      <c r="LKX14" s="49"/>
      <c r="LKY14" s="49"/>
      <c r="LKZ14" s="49"/>
      <c r="LLA14" s="49"/>
      <c r="LLB14" s="49"/>
      <c r="LLC14" s="49"/>
      <c r="LLD14" s="49"/>
      <c r="LLE14" s="49"/>
      <c r="LLF14" s="49"/>
      <c r="LLG14" s="49"/>
      <c r="LLH14" s="49"/>
      <c r="LLI14" s="49"/>
      <c r="LLJ14" s="49"/>
      <c r="LLK14" s="49"/>
      <c r="LLL14" s="49"/>
      <c r="LLM14" s="49"/>
      <c r="LLN14" s="49"/>
      <c r="LLO14" s="49"/>
      <c r="LLP14" s="49"/>
      <c r="LLQ14" s="49"/>
      <c r="LLR14" s="49"/>
      <c r="LLS14" s="49"/>
      <c r="LLT14" s="49"/>
      <c r="LLU14" s="49"/>
      <c r="LLV14" s="49"/>
      <c r="LLW14" s="49"/>
      <c r="LLX14" s="49"/>
      <c r="LLY14" s="49"/>
      <c r="LLZ14" s="49"/>
      <c r="LMA14" s="49"/>
      <c r="LMB14" s="49"/>
      <c r="LMC14" s="49"/>
      <c r="LMD14" s="49"/>
      <c r="LME14" s="49"/>
      <c r="LMF14" s="49"/>
      <c r="LMG14" s="49"/>
      <c r="LMH14" s="49"/>
      <c r="LMI14" s="49"/>
      <c r="LMJ14" s="49"/>
      <c r="LMK14" s="49"/>
      <c r="LML14" s="49"/>
      <c r="LMM14" s="49"/>
      <c r="LMN14" s="49"/>
      <c r="LMO14" s="49"/>
      <c r="LMP14" s="49"/>
      <c r="LMQ14" s="49"/>
      <c r="LMR14" s="49"/>
      <c r="LMS14" s="49"/>
      <c r="LMT14" s="49"/>
      <c r="LMU14" s="49"/>
      <c r="LMV14" s="49"/>
      <c r="LMW14" s="49"/>
      <c r="LMX14" s="49"/>
      <c r="LMY14" s="49"/>
      <c r="LMZ14" s="49"/>
      <c r="LNA14" s="49"/>
      <c r="LNB14" s="49"/>
      <c r="LNC14" s="49"/>
      <c r="LND14" s="49"/>
      <c r="LNE14" s="49"/>
      <c r="LNF14" s="49"/>
      <c r="LNG14" s="49"/>
      <c r="LNH14" s="49"/>
      <c r="LNI14" s="49"/>
      <c r="LNJ14" s="49"/>
      <c r="LNK14" s="49"/>
      <c r="LNL14" s="49"/>
      <c r="LNM14" s="49"/>
      <c r="LNN14" s="49"/>
      <c r="LNO14" s="49"/>
      <c r="LNP14" s="49"/>
      <c r="LNQ14" s="49"/>
      <c r="LNR14" s="49"/>
      <c r="LNS14" s="49"/>
      <c r="LNT14" s="49"/>
      <c r="LNU14" s="49"/>
      <c r="LNV14" s="49"/>
      <c r="LNW14" s="49"/>
      <c r="LNX14" s="49"/>
      <c r="LNY14" s="49"/>
      <c r="LNZ14" s="49"/>
      <c r="LOA14" s="49"/>
      <c r="LOB14" s="49"/>
      <c r="LOC14" s="49"/>
      <c r="LOD14" s="49"/>
      <c r="LOE14" s="49"/>
      <c r="LOF14" s="49"/>
      <c r="LOG14" s="49"/>
      <c r="LOH14" s="49"/>
      <c r="LOI14" s="49"/>
      <c r="LOJ14" s="49"/>
      <c r="LOK14" s="49"/>
      <c r="LOL14" s="49"/>
      <c r="LOM14" s="49"/>
      <c r="LON14" s="49"/>
      <c r="LOO14" s="49"/>
      <c r="LOP14" s="49"/>
      <c r="LOQ14" s="49"/>
      <c r="LOR14" s="49"/>
      <c r="LOS14" s="49"/>
      <c r="LOT14" s="49"/>
      <c r="LOU14" s="49"/>
      <c r="LOV14" s="49"/>
      <c r="LOW14" s="49"/>
      <c r="LOX14" s="49"/>
      <c r="LOY14" s="49"/>
      <c r="LOZ14" s="49"/>
      <c r="LPA14" s="49"/>
      <c r="LPB14" s="49"/>
      <c r="LPC14" s="49"/>
      <c r="LPD14" s="49"/>
      <c r="LPE14" s="49"/>
      <c r="LPF14" s="49"/>
      <c r="LPG14" s="49"/>
      <c r="LPH14" s="49"/>
      <c r="LPI14" s="49"/>
      <c r="LPJ14" s="49"/>
      <c r="LPK14" s="49"/>
      <c r="LPL14" s="49"/>
      <c r="LPM14" s="49"/>
      <c r="LPN14" s="49"/>
      <c r="LPO14" s="49"/>
      <c r="LPP14" s="49"/>
      <c r="LPQ14" s="49"/>
      <c r="LPR14" s="49"/>
      <c r="LPS14" s="49"/>
      <c r="LPT14" s="49"/>
      <c r="LPU14" s="49"/>
      <c r="LPV14" s="49"/>
      <c r="LPW14" s="49"/>
      <c r="LPX14" s="49"/>
      <c r="LPY14" s="49"/>
      <c r="LPZ14" s="49"/>
      <c r="LQA14" s="49"/>
      <c r="LQB14" s="49"/>
      <c r="LQC14" s="49"/>
      <c r="LQD14" s="49"/>
      <c r="LQE14" s="49"/>
      <c r="LQF14" s="49"/>
      <c r="LQG14" s="49"/>
      <c r="LQH14" s="49"/>
      <c r="LQI14" s="49"/>
      <c r="LQJ14" s="49"/>
      <c r="LQK14" s="49"/>
      <c r="LQL14" s="49"/>
      <c r="LQM14" s="49"/>
      <c r="LQN14" s="49"/>
      <c r="LQO14" s="49"/>
      <c r="LQP14" s="49"/>
      <c r="LQQ14" s="49"/>
      <c r="LQR14" s="49"/>
      <c r="LQS14" s="49"/>
      <c r="LQT14" s="49"/>
      <c r="LQU14" s="49"/>
      <c r="LQV14" s="49"/>
      <c r="LQW14" s="49"/>
      <c r="LQX14" s="49"/>
      <c r="LQY14" s="49"/>
      <c r="LQZ14" s="49"/>
      <c r="LRA14" s="49"/>
      <c r="LRB14" s="49"/>
      <c r="LRC14" s="49"/>
      <c r="LRD14" s="49"/>
      <c r="LRE14" s="49"/>
      <c r="LRF14" s="49"/>
      <c r="LRG14" s="49"/>
      <c r="LRH14" s="49"/>
      <c r="LRI14" s="49"/>
      <c r="LRJ14" s="49"/>
      <c r="LRK14" s="49"/>
      <c r="LRL14" s="49"/>
      <c r="LRM14" s="49"/>
      <c r="LRN14" s="49"/>
      <c r="LRO14" s="49"/>
      <c r="LRP14" s="49"/>
      <c r="LRQ14" s="49"/>
      <c r="LRR14" s="49"/>
      <c r="LRS14" s="49"/>
      <c r="LRT14" s="49"/>
      <c r="LRU14" s="49"/>
      <c r="LRV14" s="49"/>
      <c r="LRW14" s="49"/>
      <c r="LRX14" s="49"/>
      <c r="LRY14" s="49"/>
      <c r="LRZ14" s="49"/>
      <c r="LSA14" s="49"/>
      <c r="LSB14" s="49"/>
      <c r="LSC14" s="49"/>
      <c r="LSD14" s="49"/>
      <c r="LSE14" s="49"/>
      <c r="LSF14" s="49"/>
      <c r="LSG14" s="49"/>
      <c r="LSH14" s="49"/>
      <c r="LSI14" s="49"/>
      <c r="LSJ14" s="49"/>
      <c r="LSK14" s="49"/>
      <c r="LSL14" s="49"/>
      <c r="LSM14" s="49"/>
      <c r="LSN14" s="49"/>
      <c r="LSO14" s="49"/>
      <c r="LSP14" s="49"/>
      <c r="LSQ14" s="49"/>
      <c r="LSR14" s="49"/>
      <c r="LSS14" s="49"/>
      <c r="LST14" s="49"/>
      <c r="LSU14" s="49"/>
      <c r="LSV14" s="49"/>
      <c r="LSW14" s="49"/>
      <c r="LSX14" s="49"/>
      <c r="LSY14" s="49"/>
      <c r="LSZ14" s="49"/>
      <c r="LTA14" s="49"/>
      <c r="LTB14" s="49"/>
      <c r="LTC14" s="49"/>
      <c r="LTD14" s="49"/>
      <c r="LTE14" s="49"/>
      <c r="LTF14" s="49"/>
      <c r="LTG14" s="49"/>
      <c r="LTH14" s="49"/>
      <c r="LTI14" s="49"/>
      <c r="LTJ14" s="49"/>
      <c r="LTK14" s="49"/>
      <c r="LTL14" s="49"/>
      <c r="LTM14" s="49"/>
      <c r="LTN14" s="49"/>
      <c r="LTO14" s="49"/>
      <c r="LTP14" s="49"/>
      <c r="LTQ14" s="49"/>
      <c r="LTR14" s="49"/>
      <c r="LTS14" s="49"/>
      <c r="LTT14" s="49"/>
      <c r="LTU14" s="49"/>
      <c r="LTV14" s="49"/>
      <c r="LTW14" s="49"/>
      <c r="LTX14" s="49"/>
      <c r="LTY14" s="49"/>
      <c r="LTZ14" s="49"/>
      <c r="LUA14" s="49"/>
      <c r="LUB14" s="49"/>
      <c r="LUC14" s="49"/>
      <c r="LUD14" s="49"/>
      <c r="LUE14" s="49"/>
      <c r="LUF14" s="49"/>
      <c r="LUG14" s="49"/>
      <c r="LUH14" s="49"/>
      <c r="LUI14" s="49"/>
      <c r="LUJ14" s="49"/>
      <c r="LUK14" s="49"/>
      <c r="LUL14" s="49"/>
      <c r="LUM14" s="49"/>
      <c r="LUN14" s="49"/>
      <c r="LUO14" s="49"/>
      <c r="LUP14" s="49"/>
      <c r="LUQ14" s="49"/>
      <c r="LUR14" s="49"/>
      <c r="LUS14" s="49"/>
      <c r="LUT14" s="49"/>
      <c r="LUU14" s="49"/>
      <c r="LUV14" s="49"/>
      <c r="LUW14" s="49"/>
      <c r="LUX14" s="49"/>
      <c r="LUY14" s="49"/>
      <c r="LUZ14" s="49"/>
      <c r="LVA14" s="49"/>
      <c r="LVB14" s="49"/>
      <c r="LVC14" s="49"/>
      <c r="LVD14" s="49"/>
      <c r="LVE14" s="49"/>
      <c r="LVF14" s="49"/>
      <c r="LVG14" s="49"/>
      <c r="LVH14" s="49"/>
      <c r="LVI14" s="49"/>
      <c r="LVJ14" s="49"/>
      <c r="LVK14" s="49"/>
      <c r="LVL14" s="49"/>
      <c r="LVM14" s="49"/>
      <c r="LVN14" s="49"/>
      <c r="LVO14" s="49"/>
      <c r="LVP14" s="49"/>
      <c r="LVQ14" s="49"/>
      <c r="LVR14" s="49"/>
      <c r="LVS14" s="49"/>
      <c r="LVT14" s="49"/>
      <c r="LVU14" s="49"/>
      <c r="LVV14" s="49"/>
      <c r="LVW14" s="49"/>
      <c r="LVX14" s="49"/>
      <c r="LVY14" s="49"/>
      <c r="LVZ14" s="49"/>
      <c r="LWA14" s="49"/>
      <c r="LWB14" s="49"/>
      <c r="LWC14" s="49"/>
      <c r="LWD14" s="49"/>
      <c r="LWE14" s="49"/>
      <c r="LWF14" s="49"/>
      <c r="LWG14" s="49"/>
      <c r="LWH14" s="49"/>
      <c r="LWI14" s="49"/>
      <c r="LWJ14" s="49"/>
      <c r="LWK14" s="49"/>
      <c r="LWL14" s="49"/>
      <c r="LWM14" s="49"/>
      <c r="LWN14" s="49"/>
      <c r="LWO14" s="49"/>
      <c r="LWP14" s="49"/>
      <c r="LWQ14" s="49"/>
      <c r="LWR14" s="49"/>
      <c r="LWS14" s="49"/>
      <c r="LWT14" s="49"/>
      <c r="LWU14" s="49"/>
      <c r="LWV14" s="49"/>
      <c r="LWW14" s="49"/>
      <c r="LWX14" s="49"/>
      <c r="LWY14" s="49"/>
      <c r="LWZ14" s="49"/>
      <c r="LXA14" s="49"/>
      <c r="LXB14" s="49"/>
      <c r="LXC14" s="49"/>
      <c r="LXD14" s="49"/>
      <c r="LXE14" s="49"/>
      <c r="LXF14" s="49"/>
      <c r="LXG14" s="49"/>
      <c r="LXH14" s="49"/>
      <c r="LXI14" s="49"/>
      <c r="LXJ14" s="49"/>
      <c r="LXK14" s="49"/>
      <c r="LXL14" s="49"/>
      <c r="LXM14" s="49"/>
      <c r="LXN14" s="49"/>
      <c r="LXO14" s="49"/>
      <c r="LXP14" s="49"/>
      <c r="LXQ14" s="49"/>
      <c r="LXR14" s="49"/>
      <c r="LXS14" s="49"/>
      <c r="LXT14" s="49"/>
      <c r="LXU14" s="49"/>
      <c r="LXV14" s="49"/>
      <c r="LXW14" s="49"/>
      <c r="LXX14" s="49"/>
      <c r="LXY14" s="49"/>
      <c r="LXZ14" s="49"/>
      <c r="LYA14" s="49"/>
      <c r="LYB14" s="49"/>
      <c r="LYC14" s="49"/>
      <c r="LYD14" s="49"/>
      <c r="LYE14" s="49"/>
      <c r="LYF14" s="49"/>
      <c r="LYG14" s="49"/>
      <c r="LYH14" s="49"/>
      <c r="LYI14" s="49"/>
      <c r="LYJ14" s="49"/>
      <c r="LYK14" s="49"/>
      <c r="LYL14" s="49"/>
      <c r="LYM14" s="49"/>
      <c r="LYN14" s="49"/>
      <c r="LYO14" s="49"/>
      <c r="LYP14" s="49"/>
      <c r="LYQ14" s="49"/>
      <c r="LYR14" s="49"/>
      <c r="LYS14" s="49"/>
      <c r="LYT14" s="49"/>
      <c r="LYU14" s="49"/>
      <c r="LYV14" s="49"/>
      <c r="LYW14" s="49"/>
      <c r="LYX14" s="49"/>
      <c r="LYY14" s="49"/>
      <c r="LYZ14" s="49"/>
      <c r="LZA14" s="49"/>
      <c r="LZB14" s="49"/>
      <c r="LZC14" s="49"/>
      <c r="LZD14" s="49"/>
      <c r="LZE14" s="49"/>
      <c r="LZF14" s="49"/>
      <c r="LZG14" s="49"/>
      <c r="LZH14" s="49"/>
      <c r="LZI14" s="49"/>
      <c r="LZJ14" s="49"/>
      <c r="LZK14" s="49"/>
      <c r="LZL14" s="49"/>
      <c r="LZM14" s="49"/>
      <c r="LZN14" s="49"/>
      <c r="LZO14" s="49"/>
      <c r="LZP14" s="49"/>
      <c r="LZQ14" s="49"/>
      <c r="LZR14" s="49"/>
      <c r="LZS14" s="49"/>
      <c r="LZT14" s="49"/>
      <c r="LZU14" s="49"/>
      <c r="LZV14" s="49"/>
      <c r="LZW14" s="49"/>
      <c r="LZX14" s="49"/>
      <c r="LZY14" s="49"/>
      <c r="LZZ14" s="49"/>
      <c r="MAA14" s="49"/>
      <c r="MAB14" s="49"/>
      <c r="MAC14" s="49"/>
      <c r="MAD14" s="49"/>
      <c r="MAE14" s="49"/>
      <c r="MAF14" s="49"/>
      <c r="MAG14" s="49"/>
      <c r="MAH14" s="49"/>
      <c r="MAI14" s="49"/>
      <c r="MAJ14" s="49"/>
      <c r="MAK14" s="49"/>
      <c r="MAL14" s="49"/>
      <c r="MAM14" s="49"/>
      <c r="MAN14" s="49"/>
      <c r="MAO14" s="49"/>
      <c r="MAP14" s="49"/>
      <c r="MAQ14" s="49"/>
      <c r="MAR14" s="49"/>
      <c r="MAS14" s="49"/>
      <c r="MAT14" s="49"/>
      <c r="MAU14" s="49"/>
      <c r="MAV14" s="49"/>
      <c r="MAW14" s="49"/>
      <c r="MAX14" s="49"/>
      <c r="MAY14" s="49"/>
      <c r="MAZ14" s="49"/>
      <c r="MBA14" s="49"/>
      <c r="MBB14" s="49"/>
      <c r="MBC14" s="49"/>
      <c r="MBD14" s="49"/>
      <c r="MBE14" s="49"/>
      <c r="MBF14" s="49"/>
      <c r="MBG14" s="49"/>
      <c r="MBH14" s="49"/>
      <c r="MBI14" s="49"/>
      <c r="MBJ14" s="49"/>
      <c r="MBK14" s="49"/>
      <c r="MBL14" s="49"/>
      <c r="MBM14" s="49"/>
      <c r="MBN14" s="49"/>
      <c r="MBO14" s="49"/>
      <c r="MBP14" s="49"/>
      <c r="MBQ14" s="49"/>
      <c r="MBR14" s="49"/>
      <c r="MBS14" s="49"/>
      <c r="MBT14" s="49"/>
      <c r="MBU14" s="49"/>
      <c r="MBV14" s="49"/>
      <c r="MBW14" s="49"/>
      <c r="MBX14" s="49"/>
      <c r="MBY14" s="49"/>
      <c r="MBZ14" s="49"/>
      <c r="MCA14" s="49"/>
      <c r="MCB14" s="49"/>
      <c r="MCC14" s="49"/>
      <c r="MCD14" s="49"/>
      <c r="MCE14" s="49"/>
      <c r="MCF14" s="49"/>
      <c r="MCG14" s="49"/>
      <c r="MCH14" s="49"/>
      <c r="MCI14" s="49"/>
      <c r="MCJ14" s="49"/>
      <c r="MCK14" s="49"/>
      <c r="MCL14" s="49"/>
      <c r="MCM14" s="49"/>
      <c r="MCN14" s="49"/>
      <c r="MCO14" s="49"/>
      <c r="MCP14" s="49"/>
      <c r="MCQ14" s="49"/>
      <c r="MCR14" s="49"/>
      <c r="MCS14" s="49"/>
      <c r="MCT14" s="49"/>
      <c r="MCU14" s="49"/>
      <c r="MCV14" s="49"/>
      <c r="MCW14" s="49"/>
      <c r="MCX14" s="49"/>
      <c r="MCY14" s="49"/>
      <c r="MCZ14" s="49"/>
      <c r="MDA14" s="49"/>
      <c r="MDB14" s="49"/>
      <c r="MDC14" s="49"/>
      <c r="MDD14" s="49"/>
      <c r="MDE14" s="49"/>
      <c r="MDF14" s="49"/>
      <c r="MDG14" s="49"/>
      <c r="MDH14" s="49"/>
      <c r="MDI14" s="49"/>
      <c r="MDJ14" s="49"/>
      <c r="MDK14" s="49"/>
      <c r="MDL14" s="49"/>
      <c r="MDM14" s="49"/>
      <c r="MDN14" s="49"/>
      <c r="MDO14" s="49"/>
      <c r="MDP14" s="49"/>
      <c r="MDQ14" s="49"/>
      <c r="MDR14" s="49"/>
      <c r="MDS14" s="49"/>
      <c r="MDT14" s="49"/>
      <c r="MDU14" s="49"/>
      <c r="MDV14" s="49"/>
      <c r="MDW14" s="49"/>
      <c r="MDX14" s="49"/>
      <c r="MDY14" s="49"/>
      <c r="MDZ14" s="49"/>
      <c r="MEA14" s="49"/>
      <c r="MEB14" s="49"/>
      <c r="MEC14" s="49"/>
      <c r="MED14" s="49"/>
      <c r="MEE14" s="49"/>
      <c r="MEF14" s="49"/>
      <c r="MEG14" s="49"/>
      <c r="MEH14" s="49"/>
      <c r="MEI14" s="49"/>
      <c r="MEJ14" s="49"/>
      <c r="MEK14" s="49"/>
      <c r="MEL14" s="49"/>
      <c r="MEM14" s="49"/>
      <c r="MEN14" s="49"/>
      <c r="MEO14" s="49"/>
      <c r="MEP14" s="49"/>
      <c r="MEQ14" s="49"/>
      <c r="MER14" s="49"/>
      <c r="MES14" s="49"/>
      <c r="MET14" s="49"/>
      <c r="MEU14" s="49"/>
      <c r="MEV14" s="49"/>
      <c r="MEW14" s="49"/>
      <c r="MEX14" s="49"/>
      <c r="MEY14" s="49"/>
      <c r="MEZ14" s="49"/>
      <c r="MFA14" s="49"/>
      <c r="MFB14" s="49"/>
      <c r="MFC14" s="49"/>
      <c r="MFD14" s="49"/>
      <c r="MFE14" s="49"/>
      <c r="MFF14" s="49"/>
      <c r="MFG14" s="49"/>
      <c r="MFH14" s="49"/>
      <c r="MFI14" s="49"/>
      <c r="MFJ14" s="49"/>
      <c r="MFK14" s="49"/>
      <c r="MFL14" s="49"/>
      <c r="MFM14" s="49"/>
      <c r="MFN14" s="49"/>
      <c r="MFO14" s="49"/>
      <c r="MFP14" s="49"/>
      <c r="MFQ14" s="49"/>
      <c r="MFR14" s="49"/>
      <c r="MFS14" s="49"/>
      <c r="MFT14" s="49"/>
      <c r="MFU14" s="49"/>
      <c r="MFV14" s="49"/>
      <c r="MFW14" s="49"/>
      <c r="MFX14" s="49"/>
      <c r="MFY14" s="49"/>
      <c r="MFZ14" s="49"/>
      <c r="MGA14" s="49"/>
      <c r="MGB14" s="49"/>
      <c r="MGC14" s="49"/>
      <c r="MGD14" s="49"/>
      <c r="MGE14" s="49"/>
      <c r="MGF14" s="49"/>
      <c r="MGG14" s="49"/>
      <c r="MGH14" s="49"/>
      <c r="MGI14" s="49"/>
      <c r="MGJ14" s="49"/>
      <c r="MGK14" s="49"/>
      <c r="MGL14" s="49"/>
      <c r="MGM14" s="49"/>
      <c r="MGN14" s="49"/>
      <c r="MGO14" s="49"/>
      <c r="MGP14" s="49"/>
      <c r="MGQ14" s="49"/>
      <c r="MGR14" s="49"/>
      <c r="MGS14" s="49"/>
      <c r="MGT14" s="49"/>
      <c r="MGU14" s="49"/>
      <c r="MGV14" s="49"/>
      <c r="MGW14" s="49"/>
      <c r="MGX14" s="49"/>
      <c r="MGY14" s="49"/>
      <c r="MGZ14" s="49"/>
      <c r="MHA14" s="49"/>
      <c r="MHB14" s="49"/>
      <c r="MHC14" s="49"/>
      <c r="MHD14" s="49"/>
      <c r="MHE14" s="49"/>
      <c r="MHF14" s="49"/>
      <c r="MHG14" s="49"/>
      <c r="MHH14" s="49"/>
      <c r="MHI14" s="49"/>
      <c r="MHJ14" s="49"/>
      <c r="MHK14" s="49"/>
      <c r="MHL14" s="49"/>
      <c r="MHM14" s="49"/>
      <c r="MHN14" s="49"/>
      <c r="MHO14" s="49"/>
      <c r="MHP14" s="49"/>
      <c r="MHQ14" s="49"/>
      <c r="MHR14" s="49"/>
      <c r="MHS14" s="49"/>
      <c r="MHT14" s="49"/>
      <c r="MHU14" s="49"/>
      <c r="MHV14" s="49"/>
      <c r="MHW14" s="49"/>
      <c r="MHX14" s="49"/>
      <c r="MHY14" s="49"/>
      <c r="MHZ14" s="49"/>
      <c r="MIA14" s="49"/>
      <c r="MIB14" s="49"/>
      <c r="MIC14" s="49"/>
      <c r="MID14" s="49"/>
      <c r="MIE14" s="49"/>
      <c r="MIF14" s="49"/>
      <c r="MIG14" s="49"/>
      <c r="MIH14" s="49"/>
      <c r="MII14" s="49"/>
      <c r="MIJ14" s="49"/>
      <c r="MIK14" s="49"/>
      <c r="MIL14" s="49"/>
      <c r="MIM14" s="49"/>
      <c r="MIN14" s="49"/>
      <c r="MIO14" s="49"/>
      <c r="MIP14" s="49"/>
      <c r="MIQ14" s="49"/>
      <c r="MIR14" s="49"/>
      <c r="MIS14" s="49"/>
      <c r="MIT14" s="49"/>
      <c r="MIU14" s="49"/>
      <c r="MIV14" s="49"/>
      <c r="MIW14" s="49"/>
      <c r="MIX14" s="49"/>
      <c r="MIY14" s="49"/>
      <c r="MIZ14" s="49"/>
      <c r="MJA14" s="49"/>
      <c r="MJB14" s="49"/>
      <c r="MJC14" s="49"/>
      <c r="MJD14" s="49"/>
      <c r="MJE14" s="49"/>
      <c r="MJF14" s="49"/>
      <c r="MJG14" s="49"/>
      <c r="MJH14" s="49"/>
      <c r="MJI14" s="49"/>
      <c r="MJJ14" s="49"/>
      <c r="MJK14" s="49"/>
      <c r="MJL14" s="49"/>
      <c r="MJM14" s="49"/>
      <c r="MJN14" s="49"/>
      <c r="MJO14" s="49"/>
      <c r="MJP14" s="49"/>
      <c r="MJQ14" s="49"/>
      <c r="MJR14" s="49"/>
      <c r="MJS14" s="49"/>
      <c r="MJT14" s="49"/>
      <c r="MJU14" s="49"/>
      <c r="MJV14" s="49"/>
      <c r="MJW14" s="49"/>
      <c r="MJX14" s="49"/>
      <c r="MJY14" s="49"/>
      <c r="MJZ14" s="49"/>
      <c r="MKA14" s="49"/>
      <c r="MKB14" s="49"/>
      <c r="MKC14" s="49"/>
      <c r="MKD14" s="49"/>
      <c r="MKE14" s="49"/>
      <c r="MKF14" s="49"/>
      <c r="MKG14" s="49"/>
      <c r="MKH14" s="49"/>
      <c r="MKI14" s="49"/>
      <c r="MKJ14" s="49"/>
      <c r="MKK14" s="49"/>
      <c r="MKL14" s="49"/>
      <c r="MKM14" s="49"/>
      <c r="MKN14" s="49"/>
      <c r="MKO14" s="49"/>
      <c r="MKP14" s="49"/>
      <c r="MKQ14" s="49"/>
      <c r="MKR14" s="49"/>
      <c r="MKS14" s="49"/>
      <c r="MKT14" s="49"/>
      <c r="MKU14" s="49"/>
      <c r="MKV14" s="49"/>
      <c r="MKW14" s="49"/>
      <c r="MKX14" s="49"/>
      <c r="MKY14" s="49"/>
      <c r="MKZ14" s="49"/>
      <c r="MLA14" s="49"/>
      <c r="MLB14" s="49"/>
      <c r="MLC14" s="49"/>
      <c r="MLD14" s="49"/>
      <c r="MLE14" s="49"/>
      <c r="MLF14" s="49"/>
      <c r="MLG14" s="49"/>
      <c r="MLH14" s="49"/>
      <c r="MLI14" s="49"/>
      <c r="MLJ14" s="49"/>
      <c r="MLK14" s="49"/>
      <c r="MLL14" s="49"/>
      <c r="MLM14" s="49"/>
      <c r="MLN14" s="49"/>
      <c r="MLO14" s="49"/>
      <c r="MLP14" s="49"/>
      <c r="MLQ14" s="49"/>
      <c r="MLR14" s="49"/>
      <c r="MLS14" s="49"/>
      <c r="MLT14" s="49"/>
      <c r="MLU14" s="49"/>
      <c r="MLV14" s="49"/>
      <c r="MLW14" s="49"/>
      <c r="MLX14" s="49"/>
      <c r="MLY14" s="49"/>
      <c r="MLZ14" s="49"/>
      <c r="MMA14" s="49"/>
      <c r="MMB14" s="49"/>
      <c r="MMC14" s="49"/>
      <c r="MMD14" s="49"/>
      <c r="MME14" s="49"/>
      <c r="MMF14" s="49"/>
      <c r="MMG14" s="49"/>
      <c r="MMH14" s="49"/>
      <c r="MMI14" s="49"/>
      <c r="MMJ14" s="49"/>
      <c r="MMK14" s="49"/>
      <c r="MML14" s="49"/>
      <c r="MMM14" s="49"/>
      <c r="MMN14" s="49"/>
      <c r="MMO14" s="49"/>
      <c r="MMP14" s="49"/>
      <c r="MMQ14" s="49"/>
      <c r="MMR14" s="49"/>
      <c r="MMS14" s="49"/>
      <c r="MMT14" s="49"/>
      <c r="MMU14" s="49"/>
      <c r="MMV14" s="49"/>
      <c r="MMW14" s="49"/>
      <c r="MMX14" s="49"/>
      <c r="MMY14" s="49"/>
      <c r="MMZ14" s="49"/>
      <c r="MNA14" s="49"/>
      <c r="MNB14" s="49"/>
      <c r="MNC14" s="49"/>
      <c r="MND14" s="49"/>
      <c r="MNE14" s="49"/>
      <c r="MNF14" s="49"/>
      <c r="MNG14" s="49"/>
      <c r="MNH14" s="49"/>
      <c r="MNI14" s="49"/>
      <c r="MNJ14" s="49"/>
      <c r="MNK14" s="49"/>
      <c r="MNL14" s="49"/>
      <c r="MNM14" s="49"/>
      <c r="MNN14" s="49"/>
      <c r="MNO14" s="49"/>
      <c r="MNP14" s="49"/>
      <c r="MNQ14" s="49"/>
      <c r="MNR14" s="49"/>
      <c r="MNS14" s="49"/>
      <c r="MNT14" s="49"/>
      <c r="MNU14" s="49"/>
      <c r="MNV14" s="49"/>
      <c r="MNW14" s="49"/>
      <c r="MNX14" s="49"/>
      <c r="MNY14" s="49"/>
      <c r="MNZ14" s="49"/>
      <c r="MOA14" s="49"/>
      <c r="MOB14" s="49"/>
      <c r="MOC14" s="49"/>
      <c r="MOD14" s="49"/>
      <c r="MOE14" s="49"/>
      <c r="MOF14" s="49"/>
      <c r="MOG14" s="49"/>
      <c r="MOH14" s="49"/>
      <c r="MOI14" s="49"/>
      <c r="MOJ14" s="49"/>
      <c r="MOK14" s="49"/>
      <c r="MOL14" s="49"/>
      <c r="MOM14" s="49"/>
      <c r="MON14" s="49"/>
      <c r="MOO14" s="49"/>
      <c r="MOP14" s="49"/>
      <c r="MOQ14" s="49"/>
      <c r="MOR14" s="49"/>
      <c r="MOS14" s="49"/>
      <c r="MOT14" s="49"/>
      <c r="MOU14" s="49"/>
      <c r="MOV14" s="49"/>
      <c r="MOW14" s="49"/>
      <c r="MOX14" s="49"/>
      <c r="MOY14" s="49"/>
      <c r="MOZ14" s="49"/>
      <c r="MPA14" s="49"/>
      <c r="MPB14" s="49"/>
      <c r="MPC14" s="49"/>
      <c r="MPD14" s="49"/>
      <c r="MPE14" s="49"/>
      <c r="MPF14" s="49"/>
      <c r="MPG14" s="49"/>
      <c r="MPH14" s="49"/>
      <c r="MPI14" s="49"/>
      <c r="MPJ14" s="49"/>
      <c r="MPK14" s="49"/>
      <c r="MPL14" s="49"/>
      <c r="MPM14" s="49"/>
      <c r="MPN14" s="49"/>
      <c r="MPO14" s="49"/>
      <c r="MPP14" s="49"/>
      <c r="MPQ14" s="49"/>
      <c r="MPR14" s="49"/>
      <c r="MPS14" s="49"/>
      <c r="MPT14" s="49"/>
      <c r="MPU14" s="49"/>
      <c r="MPV14" s="49"/>
      <c r="MPW14" s="49"/>
      <c r="MPX14" s="49"/>
      <c r="MPY14" s="49"/>
      <c r="MPZ14" s="49"/>
      <c r="MQA14" s="49"/>
      <c r="MQB14" s="49"/>
      <c r="MQC14" s="49"/>
      <c r="MQD14" s="49"/>
      <c r="MQE14" s="49"/>
      <c r="MQF14" s="49"/>
      <c r="MQG14" s="49"/>
      <c r="MQH14" s="49"/>
      <c r="MQI14" s="49"/>
      <c r="MQJ14" s="49"/>
      <c r="MQK14" s="49"/>
      <c r="MQL14" s="49"/>
      <c r="MQM14" s="49"/>
      <c r="MQN14" s="49"/>
      <c r="MQO14" s="49"/>
      <c r="MQP14" s="49"/>
      <c r="MQQ14" s="49"/>
      <c r="MQR14" s="49"/>
      <c r="MQS14" s="49"/>
      <c r="MQT14" s="49"/>
      <c r="MQU14" s="49"/>
      <c r="MQV14" s="49"/>
      <c r="MQW14" s="49"/>
      <c r="MQX14" s="49"/>
      <c r="MQY14" s="49"/>
      <c r="MQZ14" s="49"/>
      <c r="MRA14" s="49"/>
      <c r="MRB14" s="49"/>
      <c r="MRC14" s="49"/>
      <c r="MRD14" s="49"/>
      <c r="MRE14" s="49"/>
      <c r="MRF14" s="49"/>
      <c r="MRG14" s="49"/>
      <c r="MRH14" s="49"/>
      <c r="MRI14" s="49"/>
      <c r="MRJ14" s="49"/>
      <c r="MRK14" s="49"/>
      <c r="MRL14" s="49"/>
      <c r="MRM14" s="49"/>
      <c r="MRN14" s="49"/>
      <c r="MRO14" s="49"/>
      <c r="MRP14" s="49"/>
      <c r="MRQ14" s="49"/>
      <c r="MRR14" s="49"/>
      <c r="MRS14" s="49"/>
      <c r="MRT14" s="49"/>
      <c r="MRU14" s="49"/>
      <c r="MRV14" s="49"/>
      <c r="MRW14" s="49"/>
      <c r="MRX14" s="49"/>
      <c r="MRY14" s="49"/>
      <c r="MRZ14" s="49"/>
      <c r="MSA14" s="49"/>
      <c r="MSB14" s="49"/>
      <c r="MSC14" s="49"/>
      <c r="MSD14" s="49"/>
      <c r="MSE14" s="49"/>
      <c r="MSF14" s="49"/>
      <c r="MSG14" s="49"/>
      <c r="MSH14" s="49"/>
      <c r="MSI14" s="49"/>
      <c r="MSJ14" s="49"/>
      <c r="MSK14" s="49"/>
      <c r="MSL14" s="49"/>
      <c r="MSM14" s="49"/>
      <c r="MSN14" s="49"/>
      <c r="MSO14" s="49"/>
      <c r="MSP14" s="49"/>
      <c r="MSQ14" s="49"/>
      <c r="MSR14" s="49"/>
      <c r="MSS14" s="49"/>
      <c r="MST14" s="49"/>
      <c r="MSU14" s="49"/>
      <c r="MSV14" s="49"/>
      <c r="MSW14" s="49"/>
      <c r="MSX14" s="49"/>
      <c r="MSY14" s="49"/>
      <c r="MSZ14" s="49"/>
      <c r="MTA14" s="49"/>
      <c r="MTB14" s="49"/>
      <c r="MTC14" s="49"/>
      <c r="MTD14" s="49"/>
      <c r="MTE14" s="49"/>
      <c r="MTF14" s="49"/>
      <c r="MTG14" s="49"/>
      <c r="MTH14" s="49"/>
      <c r="MTI14" s="49"/>
      <c r="MTJ14" s="49"/>
      <c r="MTK14" s="49"/>
      <c r="MTL14" s="49"/>
      <c r="MTM14" s="49"/>
      <c r="MTN14" s="49"/>
      <c r="MTO14" s="49"/>
      <c r="MTP14" s="49"/>
      <c r="MTQ14" s="49"/>
      <c r="MTR14" s="49"/>
      <c r="MTS14" s="49"/>
      <c r="MTT14" s="49"/>
      <c r="MTU14" s="49"/>
      <c r="MTV14" s="49"/>
      <c r="MTW14" s="49"/>
      <c r="MTX14" s="49"/>
      <c r="MTY14" s="49"/>
      <c r="MTZ14" s="49"/>
      <c r="MUA14" s="49"/>
      <c r="MUB14" s="49"/>
      <c r="MUC14" s="49"/>
      <c r="MUD14" s="49"/>
      <c r="MUE14" s="49"/>
      <c r="MUF14" s="49"/>
      <c r="MUG14" s="49"/>
      <c r="MUH14" s="49"/>
      <c r="MUI14" s="49"/>
      <c r="MUJ14" s="49"/>
      <c r="MUK14" s="49"/>
      <c r="MUL14" s="49"/>
      <c r="MUM14" s="49"/>
      <c r="MUN14" s="49"/>
      <c r="MUO14" s="49"/>
      <c r="MUP14" s="49"/>
      <c r="MUQ14" s="49"/>
      <c r="MUR14" s="49"/>
      <c r="MUS14" s="49"/>
      <c r="MUT14" s="49"/>
      <c r="MUU14" s="49"/>
      <c r="MUV14" s="49"/>
      <c r="MUW14" s="49"/>
      <c r="MUX14" s="49"/>
      <c r="MUY14" s="49"/>
      <c r="MUZ14" s="49"/>
      <c r="MVA14" s="49"/>
      <c r="MVB14" s="49"/>
      <c r="MVC14" s="49"/>
      <c r="MVD14" s="49"/>
      <c r="MVE14" s="49"/>
      <c r="MVF14" s="49"/>
      <c r="MVG14" s="49"/>
      <c r="MVH14" s="49"/>
      <c r="MVI14" s="49"/>
      <c r="MVJ14" s="49"/>
      <c r="MVK14" s="49"/>
      <c r="MVL14" s="49"/>
      <c r="MVM14" s="49"/>
      <c r="MVN14" s="49"/>
      <c r="MVO14" s="49"/>
      <c r="MVP14" s="49"/>
      <c r="MVQ14" s="49"/>
      <c r="MVR14" s="49"/>
      <c r="MVS14" s="49"/>
      <c r="MVT14" s="49"/>
      <c r="MVU14" s="49"/>
      <c r="MVV14" s="49"/>
      <c r="MVW14" s="49"/>
      <c r="MVX14" s="49"/>
      <c r="MVY14" s="49"/>
      <c r="MVZ14" s="49"/>
      <c r="MWA14" s="49"/>
      <c r="MWB14" s="49"/>
      <c r="MWC14" s="49"/>
      <c r="MWD14" s="49"/>
      <c r="MWE14" s="49"/>
      <c r="MWF14" s="49"/>
      <c r="MWG14" s="49"/>
      <c r="MWH14" s="49"/>
      <c r="MWI14" s="49"/>
      <c r="MWJ14" s="49"/>
      <c r="MWK14" s="49"/>
      <c r="MWL14" s="49"/>
      <c r="MWM14" s="49"/>
      <c r="MWN14" s="49"/>
      <c r="MWO14" s="49"/>
      <c r="MWP14" s="49"/>
      <c r="MWQ14" s="49"/>
      <c r="MWR14" s="49"/>
      <c r="MWS14" s="49"/>
      <c r="MWT14" s="49"/>
      <c r="MWU14" s="49"/>
      <c r="MWV14" s="49"/>
      <c r="MWW14" s="49"/>
      <c r="MWX14" s="49"/>
      <c r="MWY14" s="49"/>
      <c r="MWZ14" s="49"/>
      <c r="MXA14" s="49"/>
      <c r="MXB14" s="49"/>
      <c r="MXC14" s="49"/>
      <c r="MXD14" s="49"/>
      <c r="MXE14" s="49"/>
      <c r="MXF14" s="49"/>
      <c r="MXG14" s="49"/>
      <c r="MXH14" s="49"/>
      <c r="MXI14" s="49"/>
      <c r="MXJ14" s="49"/>
      <c r="MXK14" s="49"/>
      <c r="MXL14" s="49"/>
      <c r="MXM14" s="49"/>
      <c r="MXN14" s="49"/>
      <c r="MXO14" s="49"/>
      <c r="MXP14" s="49"/>
      <c r="MXQ14" s="49"/>
      <c r="MXR14" s="49"/>
      <c r="MXS14" s="49"/>
      <c r="MXT14" s="49"/>
      <c r="MXU14" s="49"/>
      <c r="MXV14" s="49"/>
      <c r="MXW14" s="49"/>
      <c r="MXX14" s="49"/>
      <c r="MXY14" s="49"/>
      <c r="MXZ14" s="49"/>
      <c r="MYA14" s="49"/>
      <c r="MYB14" s="49"/>
      <c r="MYC14" s="49"/>
      <c r="MYD14" s="49"/>
      <c r="MYE14" s="49"/>
      <c r="MYF14" s="49"/>
      <c r="MYG14" s="49"/>
      <c r="MYH14" s="49"/>
      <c r="MYI14" s="49"/>
      <c r="MYJ14" s="49"/>
      <c r="MYK14" s="49"/>
      <c r="MYL14" s="49"/>
      <c r="MYM14" s="49"/>
      <c r="MYN14" s="49"/>
      <c r="MYO14" s="49"/>
      <c r="MYP14" s="49"/>
      <c r="MYQ14" s="49"/>
      <c r="MYR14" s="49"/>
      <c r="MYS14" s="49"/>
      <c r="MYT14" s="49"/>
      <c r="MYU14" s="49"/>
      <c r="MYV14" s="49"/>
      <c r="MYW14" s="49"/>
      <c r="MYX14" s="49"/>
      <c r="MYY14" s="49"/>
      <c r="MYZ14" s="49"/>
      <c r="MZA14" s="49"/>
      <c r="MZB14" s="49"/>
      <c r="MZC14" s="49"/>
      <c r="MZD14" s="49"/>
      <c r="MZE14" s="49"/>
      <c r="MZF14" s="49"/>
      <c r="MZG14" s="49"/>
      <c r="MZH14" s="49"/>
      <c r="MZI14" s="49"/>
      <c r="MZJ14" s="49"/>
      <c r="MZK14" s="49"/>
      <c r="MZL14" s="49"/>
      <c r="MZM14" s="49"/>
      <c r="MZN14" s="49"/>
      <c r="MZO14" s="49"/>
      <c r="MZP14" s="49"/>
      <c r="MZQ14" s="49"/>
      <c r="MZR14" s="49"/>
      <c r="MZS14" s="49"/>
      <c r="MZT14" s="49"/>
      <c r="MZU14" s="49"/>
      <c r="MZV14" s="49"/>
      <c r="MZW14" s="49"/>
      <c r="MZX14" s="49"/>
      <c r="MZY14" s="49"/>
      <c r="MZZ14" s="49"/>
      <c r="NAA14" s="49"/>
      <c r="NAB14" s="49"/>
      <c r="NAC14" s="49"/>
      <c r="NAD14" s="49"/>
      <c r="NAE14" s="49"/>
      <c r="NAF14" s="49"/>
      <c r="NAG14" s="49"/>
      <c r="NAH14" s="49"/>
      <c r="NAI14" s="49"/>
      <c r="NAJ14" s="49"/>
      <c r="NAK14" s="49"/>
      <c r="NAL14" s="49"/>
      <c r="NAM14" s="49"/>
      <c r="NAN14" s="49"/>
      <c r="NAO14" s="49"/>
      <c r="NAP14" s="49"/>
      <c r="NAQ14" s="49"/>
      <c r="NAR14" s="49"/>
      <c r="NAS14" s="49"/>
      <c r="NAT14" s="49"/>
      <c r="NAU14" s="49"/>
      <c r="NAV14" s="49"/>
      <c r="NAW14" s="49"/>
      <c r="NAX14" s="49"/>
      <c r="NAY14" s="49"/>
      <c r="NAZ14" s="49"/>
      <c r="NBA14" s="49"/>
      <c r="NBB14" s="49"/>
      <c r="NBC14" s="49"/>
      <c r="NBD14" s="49"/>
      <c r="NBE14" s="49"/>
      <c r="NBF14" s="49"/>
      <c r="NBG14" s="49"/>
      <c r="NBH14" s="49"/>
      <c r="NBI14" s="49"/>
      <c r="NBJ14" s="49"/>
      <c r="NBK14" s="49"/>
      <c r="NBL14" s="49"/>
      <c r="NBM14" s="49"/>
      <c r="NBN14" s="49"/>
      <c r="NBO14" s="49"/>
      <c r="NBP14" s="49"/>
      <c r="NBQ14" s="49"/>
      <c r="NBR14" s="49"/>
      <c r="NBS14" s="49"/>
      <c r="NBT14" s="49"/>
      <c r="NBU14" s="49"/>
      <c r="NBV14" s="49"/>
      <c r="NBW14" s="49"/>
      <c r="NBX14" s="49"/>
      <c r="NBY14" s="49"/>
      <c r="NBZ14" s="49"/>
      <c r="NCA14" s="49"/>
      <c r="NCB14" s="49"/>
      <c r="NCC14" s="49"/>
      <c r="NCD14" s="49"/>
      <c r="NCE14" s="49"/>
      <c r="NCF14" s="49"/>
      <c r="NCG14" s="49"/>
      <c r="NCH14" s="49"/>
      <c r="NCI14" s="49"/>
      <c r="NCJ14" s="49"/>
      <c r="NCK14" s="49"/>
      <c r="NCL14" s="49"/>
      <c r="NCM14" s="49"/>
      <c r="NCN14" s="49"/>
      <c r="NCO14" s="49"/>
      <c r="NCP14" s="49"/>
      <c r="NCQ14" s="49"/>
      <c r="NCR14" s="49"/>
      <c r="NCS14" s="49"/>
      <c r="NCT14" s="49"/>
      <c r="NCU14" s="49"/>
      <c r="NCV14" s="49"/>
      <c r="NCW14" s="49"/>
      <c r="NCX14" s="49"/>
      <c r="NCY14" s="49"/>
      <c r="NCZ14" s="49"/>
      <c r="NDA14" s="49"/>
      <c r="NDB14" s="49"/>
      <c r="NDC14" s="49"/>
      <c r="NDD14" s="49"/>
      <c r="NDE14" s="49"/>
      <c r="NDF14" s="49"/>
      <c r="NDG14" s="49"/>
      <c r="NDH14" s="49"/>
      <c r="NDI14" s="49"/>
      <c r="NDJ14" s="49"/>
      <c r="NDK14" s="49"/>
      <c r="NDL14" s="49"/>
      <c r="NDM14" s="49"/>
      <c r="NDN14" s="49"/>
      <c r="NDO14" s="49"/>
      <c r="NDP14" s="49"/>
      <c r="NDQ14" s="49"/>
      <c r="NDR14" s="49"/>
      <c r="NDS14" s="49"/>
      <c r="NDT14" s="49"/>
      <c r="NDU14" s="49"/>
      <c r="NDV14" s="49"/>
      <c r="NDW14" s="49"/>
      <c r="NDX14" s="49"/>
      <c r="NDY14" s="49"/>
      <c r="NDZ14" s="49"/>
      <c r="NEA14" s="49"/>
      <c r="NEB14" s="49"/>
      <c r="NEC14" s="49"/>
      <c r="NED14" s="49"/>
      <c r="NEE14" s="49"/>
      <c r="NEF14" s="49"/>
      <c r="NEG14" s="49"/>
      <c r="NEH14" s="49"/>
      <c r="NEI14" s="49"/>
      <c r="NEJ14" s="49"/>
      <c r="NEK14" s="49"/>
      <c r="NEL14" s="49"/>
      <c r="NEM14" s="49"/>
      <c r="NEN14" s="49"/>
      <c r="NEO14" s="49"/>
      <c r="NEP14" s="49"/>
      <c r="NEQ14" s="49"/>
      <c r="NER14" s="49"/>
      <c r="NES14" s="49"/>
      <c r="NET14" s="49"/>
      <c r="NEU14" s="49"/>
      <c r="NEV14" s="49"/>
      <c r="NEW14" s="49"/>
      <c r="NEX14" s="49"/>
      <c r="NEY14" s="49"/>
      <c r="NEZ14" s="49"/>
      <c r="NFA14" s="49"/>
      <c r="NFB14" s="49"/>
      <c r="NFC14" s="49"/>
      <c r="NFD14" s="49"/>
      <c r="NFE14" s="49"/>
      <c r="NFF14" s="49"/>
      <c r="NFG14" s="49"/>
      <c r="NFH14" s="49"/>
      <c r="NFI14" s="49"/>
      <c r="NFJ14" s="49"/>
      <c r="NFK14" s="49"/>
      <c r="NFL14" s="49"/>
      <c r="NFM14" s="49"/>
      <c r="NFN14" s="49"/>
      <c r="NFO14" s="49"/>
      <c r="NFP14" s="49"/>
      <c r="NFQ14" s="49"/>
      <c r="NFR14" s="49"/>
      <c r="NFS14" s="49"/>
      <c r="NFT14" s="49"/>
      <c r="NFU14" s="49"/>
      <c r="NFV14" s="49"/>
      <c r="NFW14" s="49"/>
      <c r="NFX14" s="49"/>
      <c r="NFY14" s="49"/>
      <c r="NFZ14" s="49"/>
      <c r="NGA14" s="49"/>
      <c r="NGB14" s="49"/>
      <c r="NGC14" s="49"/>
      <c r="NGD14" s="49"/>
      <c r="NGE14" s="49"/>
      <c r="NGF14" s="49"/>
      <c r="NGG14" s="49"/>
      <c r="NGH14" s="49"/>
      <c r="NGI14" s="49"/>
      <c r="NGJ14" s="49"/>
      <c r="NGK14" s="49"/>
      <c r="NGL14" s="49"/>
      <c r="NGM14" s="49"/>
      <c r="NGN14" s="49"/>
      <c r="NGO14" s="49"/>
      <c r="NGP14" s="49"/>
      <c r="NGQ14" s="49"/>
      <c r="NGR14" s="49"/>
      <c r="NGS14" s="49"/>
      <c r="NGT14" s="49"/>
      <c r="NGU14" s="49"/>
      <c r="NGV14" s="49"/>
      <c r="NGW14" s="49"/>
      <c r="NGX14" s="49"/>
      <c r="NGY14" s="49"/>
      <c r="NGZ14" s="49"/>
      <c r="NHA14" s="49"/>
      <c r="NHB14" s="49"/>
      <c r="NHC14" s="49"/>
      <c r="NHD14" s="49"/>
      <c r="NHE14" s="49"/>
      <c r="NHF14" s="49"/>
      <c r="NHG14" s="49"/>
      <c r="NHH14" s="49"/>
      <c r="NHI14" s="49"/>
      <c r="NHJ14" s="49"/>
      <c r="NHK14" s="49"/>
      <c r="NHL14" s="49"/>
      <c r="NHM14" s="49"/>
      <c r="NHN14" s="49"/>
      <c r="NHO14" s="49"/>
      <c r="NHP14" s="49"/>
      <c r="NHQ14" s="49"/>
      <c r="NHR14" s="49"/>
      <c r="NHS14" s="49"/>
      <c r="NHT14" s="49"/>
      <c r="NHU14" s="49"/>
      <c r="NHV14" s="49"/>
      <c r="NHW14" s="49"/>
      <c r="NHX14" s="49"/>
      <c r="NHY14" s="49"/>
      <c r="NHZ14" s="49"/>
      <c r="NIA14" s="49"/>
      <c r="NIB14" s="49"/>
      <c r="NIC14" s="49"/>
      <c r="NID14" s="49"/>
      <c r="NIE14" s="49"/>
      <c r="NIF14" s="49"/>
      <c r="NIG14" s="49"/>
      <c r="NIH14" s="49"/>
      <c r="NII14" s="49"/>
      <c r="NIJ14" s="49"/>
      <c r="NIK14" s="49"/>
      <c r="NIL14" s="49"/>
      <c r="NIM14" s="49"/>
      <c r="NIN14" s="49"/>
      <c r="NIO14" s="49"/>
      <c r="NIP14" s="49"/>
      <c r="NIQ14" s="49"/>
      <c r="NIR14" s="49"/>
      <c r="NIS14" s="49"/>
      <c r="NIT14" s="49"/>
      <c r="NIU14" s="49"/>
      <c r="NIV14" s="49"/>
      <c r="NIW14" s="49"/>
      <c r="NIX14" s="49"/>
      <c r="NIY14" s="49"/>
      <c r="NIZ14" s="49"/>
      <c r="NJA14" s="49"/>
      <c r="NJB14" s="49"/>
      <c r="NJC14" s="49"/>
      <c r="NJD14" s="49"/>
      <c r="NJE14" s="49"/>
      <c r="NJF14" s="49"/>
      <c r="NJG14" s="49"/>
      <c r="NJH14" s="49"/>
      <c r="NJI14" s="49"/>
      <c r="NJJ14" s="49"/>
      <c r="NJK14" s="49"/>
      <c r="NJL14" s="49"/>
      <c r="NJM14" s="49"/>
      <c r="NJN14" s="49"/>
      <c r="NJO14" s="49"/>
      <c r="NJP14" s="49"/>
      <c r="NJQ14" s="49"/>
      <c r="NJR14" s="49"/>
      <c r="NJS14" s="49"/>
      <c r="NJT14" s="49"/>
      <c r="NJU14" s="49"/>
      <c r="NJV14" s="49"/>
      <c r="NJW14" s="49"/>
      <c r="NJX14" s="49"/>
      <c r="NJY14" s="49"/>
      <c r="NJZ14" s="49"/>
      <c r="NKA14" s="49"/>
      <c r="NKB14" s="49"/>
      <c r="NKC14" s="49"/>
      <c r="NKD14" s="49"/>
      <c r="NKE14" s="49"/>
      <c r="NKF14" s="49"/>
      <c r="NKG14" s="49"/>
      <c r="NKH14" s="49"/>
      <c r="NKI14" s="49"/>
      <c r="NKJ14" s="49"/>
      <c r="NKK14" s="49"/>
      <c r="NKL14" s="49"/>
      <c r="NKM14" s="49"/>
      <c r="NKN14" s="49"/>
      <c r="NKO14" s="49"/>
      <c r="NKP14" s="49"/>
      <c r="NKQ14" s="49"/>
      <c r="NKR14" s="49"/>
      <c r="NKS14" s="49"/>
      <c r="NKT14" s="49"/>
      <c r="NKU14" s="49"/>
      <c r="NKV14" s="49"/>
      <c r="NKW14" s="49"/>
      <c r="NKX14" s="49"/>
      <c r="NKY14" s="49"/>
      <c r="NKZ14" s="49"/>
      <c r="NLA14" s="49"/>
      <c r="NLB14" s="49"/>
      <c r="NLC14" s="49"/>
      <c r="NLD14" s="49"/>
      <c r="NLE14" s="49"/>
      <c r="NLF14" s="49"/>
      <c r="NLG14" s="49"/>
      <c r="NLH14" s="49"/>
      <c r="NLI14" s="49"/>
      <c r="NLJ14" s="49"/>
      <c r="NLK14" s="49"/>
      <c r="NLL14" s="49"/>
      <c r="NLM14" s="49"/>
      <c r="NLN14" s="49"/>
      <c r="NLO14" s="49"/>
      <c r="NLP14" s="49"/>
      <c r="NLQ14" s="49"/>
      <c r="NLR14" s="49"/>
      <c r="NLS14" s="49"/>
      <c r="NLT14" s="49"/>
      <c r="NLU14" s="49"/>
      <c r="NLV14" s="49"/>
      <c r="NLW14" s="49"/>
      <c r="NLX14" s="49"/>
      <c r="NLY14" s="49"/>
      <c r="NLZ14" s="49"/>
      <c r="NMA14" s="49"/>
      <c r="NMB14" s="49"/>
      <c r="NMC14" s="49"/>
      <c r="NMD14" s="49"/>
      <c r="NME14" s="49"/>
      <c r="NMF14" s="49"/>
      <c r="NMG14" s="49"/>
      <c r="NMH14" s="49"/>
      <c r="NMI14" s="49"/>
      <c r="NMJ14" s="49"/>
      <c r="NMK14" s="49"/>
      <c r="NML14" s="49"/>
      <c r="NMM14" s="49"/>
      <c r="NMN14" s="49"/>
      <c r="NMO14" s="49"/>
      <c r="NMP14" s="49"/>
      <c r="NMQ14" s="49"/>
      <c r="NMR14" s="49"/>
      <c r="NMS14" s="49"/>
      <c r="NMT14" s="49"/>
      <c r="NMU14" s="49"/>
      <c r="NMV14" s="49"/>
      <c r="NMW14" s="49"/>
      <c r="NMX14" s="49"/>
      <c r="NMY14" s="49"/>
      <c r="NMZ14" s="49"/>
      <c r="NNA14" s="49"/>
      <c r="NNB14" s="49"/>
      <c r="NNC14" s="49"/>
      <c r="NND14" s="49"/>
      <c r="NNE14" s="49"/>
      <c r="NNF14" s="49"/>
      <c r="NNG14" s="49"/>
      <c r="NNH14" s="49"/>
      <c r="NNI14" s="49"/>
      <c r="NNJ14" s="49"/>
      <c r="NNK14" s="49"/>
      <c r="NNL14" s="49"/>
      <c r="NNM14" s="49"/>
      <c r="NNN14" s="49"/>
      <c r="NNO14" s="49"/>
      <c r="NNP14" s="49"/>
      <c r="NNQ14" s="49"/>
      <c r="NNR14" s="49"/>
      <c r="NNS14" s="49"/>
      <c r="NNT14" s="49"/>
      <c r="NNU14" s="49"/>
      <c r="NNV14" s="49"/>
      <c r="NNW14" s="49"/>
      <c r="NNX14" s="49"/>
      <c r="NNY14" s="49"/>
      <c r="NNZ14" s="49"/>
      <c r="NOA14" s="49"/>
      <c r="NOB14" s="49"/>
      <c r="NOC14" s="49"/>
      <c r="NOD14" s="49"/>
      <c r="NOE14" s="49"/>
      <c r="NOF14" s="49"/>
      <c r="NOG14" s="49"/>
      <c r="NOH14" s="49"/>
      <c r="NOI14" s="49"/>
      <c r="NOJ14" s="49"/>
      <c r="NOK14" s="49"/>
      <c r="NOL14" s="49"/>
      <c r="NOM14" s="49"/>
      <c r="NON14" s="49"/>
      <c r="NOO14" s="49"/>
      <c r="NOP14" s="49"/>
      <c r="NOQ14" s="49"/>
      <c r="NOR14" s="49"/>
      <c r="NOS14" s="49"/>
      <c r="NOT14" s="49"/>
      <c r="NOU14" s="49"/>
      <c r="NOV14" s="49"/>
      <c r="NOW14" s="49"/>
      <c r="NOX14" s="49"/>
      <c r="NOY14" s="49"/>
      <c r="NOZ14" s="49"/>
      <c r="NPA14" s="49"/>
      <c r="NPB14" s="49"/>
      <c r="NPC14" s="49"/>
      <c r="NPD14" s="49"/>
      <c r="NPE14" s="49"/>
      <c r="NPF14" s="49"/>
      <c r="NPG14" s="49"/>
      <c r="NPH14" s="49"/>
      <c r="NPI14" s="49"/>
      <c r="NPJ14" s="49"/>
      <c r="NPK14" s="49"/>
      <c r="NPL14" s="49"/>
      <c r="NPM14" s="49"/>
      <c r="NPN14" s="49"/>
      <c r="NPO14" s="49"/>
      <c r="NPP14" s="49"/>
      <c r="NPQ14" s="49"/>
      <c r="NPR14" s="49"/>
      <c r="NPS14" s="49"/>
      <c r="NPT14" s="49"/>
      <c r="NPU14" s="49"/>
      <c r="NPV14" s="49"/>
      <c r="NPW14" s="49"/>
      <c r="NPX14" s="49"/>
      <c r="NPY14" s="49"/>
      <c r="NPZ14" s="49"/>
      <c r="NQA14" s="49"/>
      <c r="NQB14" s="49"/>
      <c r="NQC14" s="49"/>
      <c r="NQD14" s="49"/>
      <c r="NQE14" s="49"/>
      <c r="NQF14" s="49"/>
      <c r="NQG14" s="49"/>
      <c r="NQH14" s="49"/>
      <c r="NQI14" s="49"/>
      <c r="NQJ14" s="49"/>
      <c r="NQK14" s="49"/>
      <c r="NQL14" s="49"/>
      <c r="NQM14" s="49"/>
      <c r="NQN14" s="49"/>
      <c r="NQO14" s="49"/>
      <c r="NQP14" s="49"/>
      <c r="NQQ14" s="49"/>
      <c r="NQR14" s="49"/>
      <c r="NQS14" s="49"/>
      <c r="NQT14" s="49"/>
      <c r="NQU14" s="49"/>
      <c r="NQV14" s="49"/>
      <c r="NQW14" s="49"/>
      <c r="NQX14" s="49"/>
      <c r="NQY14" s="49"/>
      <c r="NQZ14" s="49"/>
      <c r="NRA14" s="49"/>
      <c r="NRB14" s="49"/>
      <c r="NRC14" s="49"/>
      <c r="NRD14" s="49"/>
      <c r="NRE14" s="49"/>
      <c r="NRF14" s="49"/>
      <c r="NRG14" s="49"/>
      <c r="NRH14" s="49"/>
      <c r="NRI14" s="49"/>
      <c r="NRJ14" s="49"/>
      <c r="NRK14" s="49"/>
      <c r="NRL14" s="49"/>
      <c r="NRM14" s="49"/>
      <c r="NRN14" s="49"/>
      <c r="NRO14" s="49"/>
      <c r="NRP14" s="49"/>
      <c r="NRQ14" s="49"/>
      <c r="NRR14" s="49"/>
      <c r="NRS14" s="49"/>
      <c r="NRT14" s="49"/>
      <c r="NRU14" s="49"/>
      <c r="NRV14" s="49"/>
      <c r="NRW14" s="49"/>
      <c r="NRX14" s="49"/>
      <c r="NRY14" s="49"/>
      <c r="NRZ14" s="49"/>
      <c r="NSA14" s="49"/>
      <c r="NSB14" s="49"/>
      <c r="NSC14" s="49"/>
      <c r="NSD14" s="49"/>
      <c r="NSE14" s="49"/>
      <c r="NSF14" s="49"/>
      <c r="NSG14" s="49"/>
      <c r="NSH14" s="49"/>
      <c r="NSI14" s="49"/>
      <c r="NSJ14" s="49"/>
      <c r="NSK14" s="49"/>
      <c r="NSL14" s="49"/>
      <c r="NSM14" s="49"/>
      <c r="NSN14" s="49"/>
      <c r="NSO14" s="49"/>
      <c r="NSP14" s="49"/>
      <c r="NSQ14" s="49"/>
      <c r="NSR14" s="49"/>
      <c r="NSS14" s="49"/>
      <c r="NST14" s="49"/>
      <c r="NSU14" s="49"/>
      <c r="NSV14" s="49"/>
      <c r="NSW14" s="49"/>
      <c r="NSX14" s="49"/>
      <c r="NSY14" s="49"/>
      <c r="NSZ14" s="49"/>
      <c r="NTA14" s="49"/>
      <c r="NTB14" s="49"/>
      <c r="NTC14" s="49"/>
      <c r="NTD14" s="49"/>
      <c r="NTE14" s="49"/>
      <c r="NTF14" s="49"/>
      <c r="NTG14" s="49"/>
      <c r="NTH14" s="49"/>
      <c r="NTI14" s="49"/>
      <c r="NTJ14" s="49"/>
      <c r="NTK14" s="49"/>
      <c r="NTL14" s="49"/>
      <c r="NTM14" s="49"/>
      <c r="NTN14" s="49"/>
      <c r="NTO14" s="49"/>
      <c r="NTP14" s="49"/>
      <c r="NTQ14" s="49"/>
      <c r="NTR14" s="49"/>
      <c r="NTS14" s="49"/>
      <c r="NTT14" s="49"/>
      <c r="NTU14" s="49"/>
      <c r="NTV14" s="49"/>
      <c r="NTW14" s="49"/>
      <c r="NTX14" s="49"/>
      <c r="NTY14" s="49"/>
      <c r="NTZ14" s="49"/>
      <c r="NUA14" s="49"/>
      <c r="NUB14" s="49"/>
      <c r="NUC14" s="49"/>
      <c r="NUD14" s="49"/>
      <c r="NUE14" s="49"/>
      <c r="NUF14" s="49"/>
      <c r="NUG14" s="49"/>
      <c r="NUH14" s="49"/>
      <c r="NUI14" s="49"/>
      <c r="NUJ14" s="49"/>
      <c r="NUK14" s="49"/>
      <c r="NUL14" s="49"/>
      <c r="NUM14" s="49"/>
      <c r="NUN14" s="49"/>
      <c r="NUO14" s="49"/>
      <c r="NUP14" s="49"/>
      <c r="NUQ14" s="49"/>
      <c r="NUR14" s="49"/>
      <c r="NUS14" s="49"/>
      <c r="NUT14" s="49"/>
      <c r="NUU14" s="49"/>
      <c r="NUV14" s="49"/>
      <c r="NUW14" s="49"/>
      <c r="NUX14" s="49"/>
      <c r="NUY14" s="49"/>
      <c r="NUZ14" s="49"/>
      <c r="NVA14" s="49"/>
      <c r="NVB14" s="49"/>
      <c r="NVC14" s="49"/>
      <c r="NVD14" s="49"/>
      <c r="NVE14" s="49"/>
      <c r="NVF14" s="49"/>
      <c r="NVG14" s="49"/>
      <c r="NVH14" s="49"/>
      <c r="NVI14" s="49"/>
      <c r="NVJ14" s="49"/>
      <c r="NVK14" s="49"/>
      <c r="NVL14" s="49"/>
      <c r="NVM14" s="49"/>
      <c r="NVN14" s="49"/>
      <c r="NVO14" s="49"/>
      <c r="NVP14" s="49"/>
      <c r="NVQ14" s="49"/>
      <c r="NVR14" s="49"/>
      <c r="NVS14" s="49"/>
      <c r="NVT14" s="49"/>
      <c r="NVU14" s="49"/>
      <c r="NVV14" s="49"/>
      <c r="NVW14" s="49"/>
      <c r="NVX14" s="49"/>
      <c r="NVY14" s="49"/>
      <c r="NVZ14" s="49"/>
      <c r="NWA14" s="49"/>
      <c r="NWB14" s="49"/>
      <c r="NWC14" s="49"/>
      <c r="NWD14" s="49"/>
      <c r="NWE14" s="49"/>
      <c r="NWF14" s="49"/>
      <c r="NWG14" s="49"/>
      <c r="NWH14" s="49"/>
      <c r="NWI14" s="49"/>
      <c r="NWJ14" s="49"/>
      <c r="NWK14" s="49"/>
      <c r="NWL14" s="49"/>
      <c r="NWM14" s="49"/>
      <c r="NWN14" s="49"/>
      <c r="NWO14" s="49"/>
      <c r="NWP14" s="49"/>
      <c r="NWQ14" s="49"/>
      <c r="NWR14" s="49"/>
      <c r="NWS14" s="49"/>
      <c r="NWT14" s="49"/>
      <c r="NWU14" s="49"/>
      <c r="NWV14" s="49"/>
      <c r="NWW14" s="49"/>
      <c r="NWX14" s="49"/>
      <c r="NWY14" s="49"/>
      <c r="NWZ14" s="49"/>
      <c r="NXA14" s="49"/>
      <c r="NXB14" s="49"/>
      <c r="NXC14" s="49"/>
      <c r="NXD14" s="49"/>
      <c r="NXE14" s="49"/>
      <c r="NXF14" s="49"/>
      <c r="NXG14" s="49"/>
      <c r="NXH14" s="49"/>
      <c r="NXI14" s="49"/>
      <c r="NXJ14" s="49"/>
      <c r="NXK14" s="49"/>
      <c r="NXL14" s="49"/>
      <c r="NXM14" s="49"/>
      <c r="NXN14" s="49"/>
      <c r="NXO14" s="49"/>
      <c r="NXP14" s="49"/>
      <c r="NXQ14" s="49"/>
      <c r="NXR14" s="49"/>
      <c r="NXS14" s="49"/>
      <c r="NXT14" s="49"/>
      <c r="NXU14" s="49"/>
      <c r="NXV14" s="49"/>
      <c r="NXW14" s="49"/>
      <c r="NXX14" s="49"/>
      <c r="NXY14" s="49"/>
      <c r="NXZ14" s="49"/>
      <c r="NYA14" s="49"/>
      <c r="NYB14" s="49"/>
      <c r="NYC14" s="49"/>
      <c r="NYD14" s="49"/>
      <c r="NYE14" s="49"/>
      <c r="NYF14" s="49"/>
      <c r="NYG14" s="49"/>
      <c r="NYH14" s="49"/>
      <c r="NYI14" s="49"/>
      <c r="NYJ14" s="49"/>
      <c r="NYK14" s="49"/>
      <c r="NYL14" s="49"/>
      <c r="NYM14" s="49"/>
      <c r="NYN14" s="49"/>
      <c r="NYO14" s="49"/>
      <c r="NYP14" s="49"/>
      <c r="NYQ14" s="49"/>
      <c r="NYR14" s="49"/>
      <c r="NYS14" s="49"/>
      <c r="NYT14" s="49"/>
      <c r="NYU14" s="49"/>
      <c r="NYV14" s="49"/>
      <c r="NYW14" s="49"/>
      <c r="NYX14" s="49"/>
      <c r="NYY14" s="49"/>
      <c r="NYZ14" s="49"/>
      <c r="NZA14" s="49"/>
      <c r="NZB14" s="49"/>
      <c r="NZC14" s="49"/>
      <c r="NZD14" s="49"/>
      <c r="NZE14" s="49"/>
      <c r="NZF14" s="49"/>
      <c r="NZG14" s="49"/>
      <c r="NZH14" s="49"/>
      <c r="NZI14" s="49"/>
      <c r="NZJ14" s="49"/>
      <c r="NZK14" s="49"/>
      <c r="NZL14" s="49"/>
      <c r="NZM14" s="49"/>
      <c r="NZN14" s="49"/>
      <c r="NZO14" s="49"/>
      <c r="NZP14" s="49"/>
      <c r="NZQ14" s="49"/>
      <c r="NZR14" s="49"/>
      <c r="NZS14" s="49"/>
      <c r="NZT14" s="49"/>
      <c r="NZU14" s="49"/>
      <c r="NZV14" s="49"/>
      <c r="NZW14" s="49"/>
      <c r="NZX14" s="49"/>
      <c r="NZY14" s="49"/>
      <c r="NZZ14" s="49"/>
      <c r="OAA14" s="49"/>
      <c r="OAB14" s="49"/>
      <c r="OAC14" s="49"/>
      <c r="OAD14" s="49"/>
      <c r="OAE14" s="49"/>
      <c r="OAF14" s="49"/>
      <c r="OAG14" s="49"/>
      <c r="OAH14" s="49"/>
      <c r="OAI14" s="49"/>
      <c r="OAJ14" s="49"/>
      <c r="OAK14" s="49"/>
      <c r="OAL14" s="49"/>
      <c r="OAM14" s="49"/>
      <c r="OAN14" s="49"/>
      <c r="OAO14" s="49"/>
      <c r="OAP14" s="49"/>
      <c r="OAQ14" s="49"/>
      <c r="OAR14" s="49"/>
      <c r="OAS14" s="49"/>
      <c r="OAT14" s="49"/>
      <c r="OAU14" s="49"/>
      <c r="OAV14" s="49"/>
      <c r="OAW14" s="49"/>
      <c r="OAX14" s="49"/>
      <c r="OAY14" s="49"/>
      <c r="OAZ14" s="49"/>
      <c r="OBA14" s="49"/>
      <c r="OBB14" s="49"/>
      <c r="OBC14" s="49"/>
      <c r="OBD14" s="49"/>
      <c r="OBE14" s="49"/>
      <c r="OBF14" s="49"/>
      <c r="OBG14" s="49"/>
      <c r="OBH14" s="49"/>
      <c r="OBI14" s="49"/>
      <c r="OBJ14" s="49"/>
      <c r="OBK14" s="49"/>
      <c r="OBL14" s="49"/>
      <c r="OBM14" s="49"/>
      <c r="OBN14" s="49"/>
      <c r="OBO14" s="49"/>
      <c r="OBP14" s="49"/>
      <c r="OBQ14" s="49"/>
      <c r="OBR14" s="49"/>
      <c r="OBS14" s="49"/>
      <c r="OBT14" s="49"/>
      <c r="OBU14" s="49"/>
      <c r="OBV14" s="49"/>
      <c r="OBW14" s="49"/>
      <c r="OBX14" s="49"/>
      <c r="OBY14" s="49"/>
      <c r="OBZ14" s="49"/>
      <c r="OCA14" s="49"/>
      <c r="OCB14" s="49"/>
      <c r="OCC14" s="49"/>
      <c r="OCD14" s="49"/>
      <c r="OCE14" s="49"/>
      <c r="OCF14" s="49"/>
      <c r="OCG14" s="49"/>
      <c r="OCH14" s="49"/>
      <c r="OCI14" s="49"/>
      <c r="OCJ14" s="49"/>
      <c r="OCK14" s="49"/>
      <c r="OCL14" s="49"/>
      <c r="OCM14" s="49"/>
      <c r="OCN14" s="49"/>
      <c r="OCO14" s="49"/>
      <c r="OCP14" s="49"/>
      <c r="OCQ14" s="49"/>
      <c r="OCR14" s="49"/>
      <c r="OCS14" s="49"/>
      <c r="OCT14" s="49"/>
      <c r="OCU14" s="49"/>
      <c r="OCV14" s="49"/>
      <c r="OCW14" s="49"/>
      <c r="OCX14" s="49"/>
      <c r="OCY14" s="49"/>
      <c r="OCZ14" s="49"/>
      <c r="ODA14" s="49"/>
      <c r="ODB14" s="49"/>
      <c r="ODC14" s="49"/>
      <c r="ODD14" s="49"/>
      <c r="ODE14" s="49"/>
      <c r="ODF14" s="49"/>
      <c r="ODG14" s="49"/>
      <c r="ODH14" s="49"/>
      <c r="ODI14" s="49"/>
      <c r="ODJ14" s="49"/>
      <c r="ODK14" s="49"/>
      <c r="ODL14" s="49"/>
      <c r="ODM14" s="49"/>
      <c r="ODN14" s="49"/>
      <c r="ODO14" s="49"/>
      <c r="ODP14" s="49"/>
      <c r="ODQ14" s="49"/>
      <c r="ODR14" s="49"/>
      <c r="ODS14" s="49"/>
      <c r="ODT14" s="49"/>
      <c r="ODU14" s="49"/>
      <c r="ODV14" s="49"/>
      <c r="ODW14" s="49"/>
      <c r="ODX14" s="49"/>
      <c r="ODY14" s="49"/>
      <c r="ODZ14" s="49"/>
      <c r="OEA14" s="49"/>
      <c r="OEB14" s="49"/>
      <c r="OEC14" s="49"/>
      <c r="OED14" s="49"/>
      <c r="OEE14" s="49"/>
      <c r="OEF14" s="49"/>
      <c r="OEG14" s="49"/>
      <c r="OEH14" s="49"/>
      <c r="OEI14" s="49"/>
      <c r="OEJ14" s="49"/>
      <c r="OEK14" s="49"/>
      <c r="OEL14" s="49"/>
      <c r="OEM14" s="49"/>
      <c r="OEN14" s="49"/>
      <c r="OEO14" s="49"/>
      <c r="OEP14" s="49"/>
      <c r="OEQ14" s="49"/>
      <c r="OER14" s="49"/>
      <c r="OES14" s="49"/>
      <c r="OET14" s="49"/>
      <c r="OEU14" s="49"/>
      <c r="OEV14" s="49"/>
      <c r="OEW14" s="49"/>
      <c r="OEX14" s="49"/>
      <c r="OEY14" s="49"/>
      <c r="OEZ14" s="49"/>
      <c r="OFA14" s="49"/>
      <c r="OFB14" s="49"/>
      <c r="OFC14" s="49"/>
      <c r="OFD14" s="49"/>
      <c r="OFE14" s="49"/>
      <c r="OFF14" s="49"/>
      <c r="OFG14" s="49"/>
      <c r="OFH14" s="49"/>
      <c r="OFI14" s="49"/>
      <c r="OFJ14" s="49"/>
      <c r="OFK14" s="49"/>
      <c r="OFL14" s="49"/>
      <c r="OFM14" s="49"/>
      <c r="OFN14" s="49"/>
      <c r="OFO14" s="49"/>
      <c r="OFP14" s="49"/>
      <c r="OFQ14" s="49"/>
      <c r="OFR14" s="49"/>
      <c r="OFS14" s="49"/>
      <c r="OFT14" s="49"/>
      <c r="OFU14" s="49"/>
      <c r="OFV14" s="49"/>
      <c r="OFW14" s="49"/>
      <c r="OFX14" s="49"/>
      <c r="OFY14" s="49"/>
      <c r="OFZ14" s="49"/>
      <c r="OGA14" s="49"/>
      <c r="OGB14" s="49"/>
      <c r="OGC14" s="49"/>
      <c r="OGD14" s="49"/>
      <c r="OGE14" s="49"/>
      <c r="OGF14" s="49"/>
      <c r="OGG14" s="49"/>
      <c r="OGH14" s="49"/>
      <c r="OGI14" s="49"/>
      <c r="OGJ14" s="49"/>
      <c r="OGK14" s="49"/>
      <c r="OGL14" s="49"/>
      <c r="OGM14" s="49"/>
      <c r="OGN14" s="49"/>
      <c r="OGO14" s="49"/>
      <c r="OGP14" s="49"/>
      <c r="OGQ14" s="49"/>
      <c r="OGR14" s="49"/>
      <c r="OGS14" s="49"/>
      <c r="OGT14" s="49"/>
      <c r="OGU14" s="49"/>
      <c r="OGV14" s="49"/>
      <c r="OGW14" s="49"/>
      <c r="OGX14" s="49"/>
      <c r="OGY14" s="49"/>
      <c r="OGZ14" s="49"/>
      <c r="OHA14" s="49"/>
      <c r="OHB14" s="49"/>
      <c r="OHC14" s="49"/>
      <c r="OHD14" s="49"/>
      <c r="OHE14" s="49"/>
      <c r="OHF14" s="49"/>
      <c r="OHG14" s="49"/>
      <c r="OHH14" s="49"/>
      <c r="OHI14" s="49"/>
      <c r="OHJ14" s="49"/>
      <c r="OHK14" s="49"/>
      <c r="OHL14" s="49"/>
      <c r="OHM14" s="49"/>
      <c r="OHN14" s="49"/>
      <c r="OHO14" s="49"/>
      <c r="OHP14" s="49"/>
      <c r="OHQ14" s="49"/>
      <c r="OHR14" s="49"/>
      <c r="OHS14" s="49"/>
      <c r="OHT14" s="49"/>
      <c r="OHU14" s="49"/>
      <c r="OHV14" s="49"/>
      <c r="OHW14" s="49"/>
      <c r="OHX14" s="49"/>
      <c r="OHY14" s="49"/>
      <c r="OHZ14" s="49"/>
      <c r="OIA14" s="49"/>
      <c r="OIB14" s="49"/>
      <c r="OIC14" s="49"/>
      <c r="OID14" s="49"/>
      <c r="OIE14" s="49"/>
      <c r="OIF14" s="49"/>
      <c r="OIG14" s="49"/>
      <c r="OIH14" s="49"/>
      <c r="OII14" s="49"/>
      <c r="OIJ14" s="49"/>
      <c r="OIK14" s="49"/>
      <c r="OIL14" s="49"/>
      <c r="OIM14" s="49"/>
      <c r="OIN14" s="49"/>
      <c r="OIO14" s="49"/>
      <c r="OIP14" s="49"/>
      <c r="OIQ14" s="49"/>
      <c r="OIR14" s="49"/>
      <c r="OIS14" s="49"/>
      <c r="OIT14" s="49"/>
      <c r="OIU14" s="49"/>
      <c r="OIV14" s="49"/>
      <c r="OIW14" s="49"/>
      <c r="OIX14" s="49"/>
      <c r="OIY14" s="49"/>
      <c r="OIZ14" s="49"/>
      <c r="OJA14" s="49"/>
      <c r="OJB14" s="49"/>
      <c r="OJC14" s="49"/>
      <c r="OJD14" s="49"/>
      <c r="OJE14" s="49"/>
      <c r="OJF14" s="49"/>
      <c r="OJG14" s="49"/>
      <c r="OJH14" s="49"/>
      <c r="OJI14" s="49"/>
      <c r="OJJ14" s="49"/>
      <c r="OJK14" s="49"/>
      <c r="OJL14" s="49"/>
      <c r="OJM14" s="49"/>
      <c r="OJN14" s="49"/>
      <c r="OJO14" s="49"/>
      <c r="OJP14" s="49"/>
      <c r="OJQ14" s="49"/>
      <c r="OJR14" s="49"/>
      <c r="OJS14" s="49"/>
      <c r="OJT14" s="49"/>
      <c r="OJU14" s="49"/>
      <c r="OJV14" s="49"/>
      <c r="OJW14" s="49"/>
      <c r="OJX14" s="49"/>
      <c r="OJY14" s="49"/>
      <c r="OJZ14" s="49"/>
      <c r="OKA14" s="49"/>
      <c r="OKB14" s="49"/>
      <c r="OKC14" s="49"/>
      <c r="OKD14" s="49"/>
      <c r="OKE14" s="49"/>
      <c r="OKF14" s="49"/>
      <c r="OKG14" s="49"/>
      <c r="OKH14" s="49"/>
      <c r="OKI14" s="49"/>
      <c r="OKJ14" s="49"/>
      <c r="OKK14" s="49"/>
      <c r="OKL14" s="49"/>
      <c r="OKM14" s="49"/>
      <c r="OKN14" s="49"/>
      <c r="OKO14" s="49"/>
      <c r="OKP14" s="49"/>
      <c r="OKQ14" s="49"/>
      <c r="OKR14" s="49"/>
      <c r="OKS14" s="49"/>
      <c r="OKT14" s="49"/>
      <c r="OKU14" s="49"/>
      <c r="OKV14" s="49"/>
      <c r="OKW14" s="49"/>
      <c r="OKX14" s="49"/>
      <c r="OKY14" s="49"/>
      <c r="OKZ14" s="49"/>
      <c r="OLA14" s="49"/>
      <c r="OLB14" s="49"/>
      <c r="OLC14" s="49"/>
      <c r="OLD14" s="49"/>
      <c r="OLE14" s="49"/>
      <c r="OLF14" s="49"/>
      <c r="OLG14" s="49"/>
      <c r="OLH14" s="49"/>
      <c r="OLI14" s="49"/>
      <c r="OLJ14" s="49"/>
      <c r="OLK14" s="49"/>
      <c r="OLL14" s="49"/>
      <c r="OLM14" s="49"/>
      <c r="OLN14" s="49"/>
      <c r="OLO14" s="49"/>
      <c r="OLP14" s="49"/>
      <c r="OLQ14" s="49"/>
      <c r="OLR14" s="49"/>
      <c r="OLS14" s="49"/>
      <c r="OLT14" s="49"/>
      <c r="OLU14" s="49"/>
      <c r="OLV14" s="49"/>
      <c r="OLW14" s="49"/>
      <c r="OLX14" s="49"/>
      <c r="OLY14" s="49"/>
      <c r="OLZ14" s="49"/>
      <c r="OMA14" s="49"/>
      <c r="OMB14" s="49"/>
      <c r="OMC14" s="49"/>
      <c r="OMD14" s="49"/>
      <c r="OME14" s="49"/>
      <c r="OMF14" s="49"/>
      <c r="OMG14" s="49"/>
      <c r="OMH14" s="49"/>
      <c r="OMI14" s="49"/>
      <c r="OMJ14" s="49"/>
      <c r="OMK14" s="49"/>
      <c r="OML14" s="49"/>
      <c r="OMM14" s="49"/>
      <c r="OMN14" s="49"/>
      <c r="OMO14" s="49"/>
      <c r="OMP14" s="49"/>
      <c r="OMQ14" s="49"/>
      <c r="OMR14" s="49"/>
      <c r="OMS14" s="49"/>
      <c r="OMT14" s="49"/>
      <c r="OMU14" s="49"/>
      <c r="OMV14" s="49"/>
      <c r="OMW14" s="49"/>
      <c r="OMX14" s="49"/>
      <c r="OMY14" s="49"/>
      <c r="OMZ14" s="49"/>
      <c r="ONA14" s="49"/>
      <c r="ONB14" s="49"/>
      <c r="ONC14" s="49"/>
      <c r="OND14" s="49"/>
      <c r="ONE14" s="49"/>
      <c r="ONF14" s="49"/>
      <c r="ONG14" s="49"/>
      <c r="ONH14" s="49"/>
      <c r="ONI14" s="49"/>
      <c r="ONJ14" s="49"/>
      <c r="ONK14" s="49"/>
      <c r="ONL14" s="49"/>
      <c r="ONM14" s="49"/>
      <c r="ONN14" s="49"/>
      <c r="ONO14" s="49"/>
      <c r="ONP14" s="49"/>
      <c r="ONQ14" s="49"/>
      <c r="ONR14" s="49"/>
      <c r="ONS14" s="49"/>
      <c r="ONT14" s="49"/>
      <c r="ONU14" s="49"/>
      <c r="ONV14" s="49"/>
      <c r="ONW14" s="49"/>
      <c r="ONX14" s="49"/>
      <c r="ONY14" s="49"/>
      <c r="ONZ14" s="49"/>
      <c r="OOA14" s="49"/>
      <c r="OOB14" s="49"/>
      <c r="OOC14" s="49"/>
      <c r="OOD14" s="49"/>
      <c r="OOE14" s="49"/>
      <c r="OOF14" s="49"/>
      <c r="OOG14" s="49"/>
      <c r="OOH14" s="49"/>
      <c r="OOI14" s="49"/>
      <c r="OOJ14" s="49"/>
      <c r="OOK14" s="49"/>
      <c r="OOL14" s="49"/>
      <c r="OOM14" s="49"/>
      <c r="OON14" s="49"/>
      <c r="OOO14" s="49"/>
      <c r="OOP14" s="49"/>
      <c r="OOQ14" s="49"/>
      <c r="OOR14" s="49"/>
      <c r="OOS14" s="49"/>
      <c r="OOT14" s="49"/>
      <c r="OOU14" s="49"/>
      <c r="OOV14" s="49"/>
      <c r="OOW14" s="49"/>
      <c r="OOX14" s="49"/>
      <c r="OOY14" s="49"/>
      <c r="OOZ14" s="49"/>
      <c r="OPA14" s="49"/>
      <c r="OPB14" s="49"/>
      <c r="OPC14" s="49"/>
      <c r="OPD14" s="49"/>
      <c r="OPE14" s="49"/>
      <c r="OPF14" s="49"/>
      <c r="OPG14" s="49"/>
      <c r="OPH14" s="49"/>
      <c r="OPI14" s="49"/>
      <c r="OPJ14" s="49"/>
      <c r="OPK14" s="49"/>
      <c r="OPL14" s="49"/>
      <c r="OPM14" s="49"/>
      <c r="OPN14" s="49"/>
      <c r="OPO14" s="49"/>
      <c r="OPP14" s="49"/>
      <c r="OPQ14" s="49"/>
      <c r="OPR14" s="49"/>
      <c r="OPS14" s="49"/>
      <c r="OPT14" s="49"/>
      <c r="OPU14" s="49"/>
      <c r="OPV14" s="49"/>
      <c r="OPW14" s="49"/>
      <c r="OPX14" s="49"/>
      <c r="OPY14" s="49"/>
      <c r="OPZ14" s="49"/>
      <c r="OQA14" s="49"/>
      <c r="OQB14" s="49"/>
      <c r="OQC14" s="49"/>
      <c r="OQD14" s="49"/>
      <c r="OQE14" s="49"/>
      <c r="OQF14" s="49"/>
      <c r="OQG14" s="49"/>
      <c r="OQH14" s="49"/>
      <c r="OQI14" s="49"/>
      <c r="OQJ14" s="49"/>
      <c r="OQK14" s="49"/>
      <c r="OQL14" s="49"/>
      <c r="OQM14" s="49"/>
      <c r="OQN14" s="49"/>
      <c r="OQO14" s="49"/>
      <c r="OQP14" s="49"/>
      <c r="OQQ14" s="49"/>
      <c r="OQR14" s="49"/>
      <c r="OQS14" s="49"/>
      <c r="OQT14" s="49"/>
      <c r="OQU14" s="49"/>
      <c r="OQV14" s="49"/>
      <c r="OQW14" s="49"/>
      <c r="OQX14" s="49"/>
      <c r="OQY14" s="49"/>
      <c r="OQZ14" s="49"/>
      <c r="ORA14" s="49"/>
      <c r="ORB14" s="49"/>
      <c r="ORC14" s="49"/>
      <c r="ORD14" s="49"/>
      <c r="ORE14" s="49"/>
      <c r="ORF14" s="49"/>
      <c r="ORG14" s="49"/>
      <c r="ORH14" s="49"/>
      <c r="ORI14" s="49"/>
      <c r="ORJ14" s="49"/>
      <c r="ORK14" s="49"/>
      <c r="ORL14" s="49"/>
      <c r="ORM14" s="49"/>
      <c r="ORN14" s="49"/>
      <c r="ORO14" s="49"/>
      <c r="ORP14" s="49"/>
      <c r="ORQ14" s="49"/>
      <c r="ORR14" s="49"/>
      <c r="ORS14" s="49"/>
      <c r="ORT14" s="49"/>
      <c r="ORU14" s="49"/>
      <c r="ORV14" s="49"/>
      <c r="ORW14" s="49"/>
      <c r="ORX14" s="49"/>
      <c r="ORY14" s="49"/>
      <c r="ORZ14" s="49"/>
      <c r="OSA14" s="49"/>
      <c r="OSB14" s="49"/>
      <c r="OSC14" s="49"/>
      <c r="OSD14" s="49"/>
      <c r="OSE14" s="49"/>
      <c r="OSF14" s="49"/>
      <c r="OSG14" s="49"/>
      <c r="OSH14" s="49"/>
      <c r="OSI14" s="49"/>
      <c r="OSJ14" s="49"/>
      <c r="OSK14" s="49"/>
      <c r="OSL14" s="49"/>
      <c r="OSM14" s="49"/>
      <c r="OSN14" s="49"/>
      <c r="OSO14" s="49"/>
      <c r="OSP14" s="49"/>
      <c r="OSQ14" s="49"/>
      <c r="OSR14" s="49"/>
      <c r="OSS14" s="49"/>
      <c r="OST14" s="49"/>
      <c r="OSU14" s="49"/>
      <c r="OSV14" s="49"/>
      <c r="OSW14" s="49"/>
      <c r="OSX14" s="49"/>
      <c r="OSY14" s="49"/>
      <c r="OSZ14" s="49"/>
      <c r="OTA14" s="49"/>
      <c r="OTB14" s="49"/>
      <c r="OTC14" s="49"/>
      <c r="OTD14" s="49"/>
      <c r="OTE14" s="49"/>
      <c r="OTF14" s="49"/>
      <c r="OTG14" s="49"/>
      <c r="OTH14" s="49"/>
      <c r="OTI14" s="49"/>
      <c r="OTJ14" s="49"/>
      <c r="OTK14" s="49"/>
      <c r="OTL14" s="49"/>
      <c r="OTM14" s="49"/>
      <c r="OTN14" s="49"/>
      <c r="OTO14" s="49"/>
      <c r="OTP14" s="49"/>
      <c r="OTQ14" s="49"/>
      <c r="OTR14" s="49"/>
      <c r="OTS14" s="49"/>
      <c r="OTT14" s="49"/>
      <c r="OTU14" s="49"/>
      <c r="OTV14" s="49"/>
      <c r="OTW14" s="49"/>
      <c r="OTX14" s="49"/>
      <c r="OTY14" s="49"/>
      <c r="OTZ14" s="49"/>
      <c r="OUA14" s="49"/>
      <c r="OUB14" s="49"/>
      <c r="OUC14" s="49"/>
      <c r="OUD14" s="49"/>
      <c r="OUE14" s="49"/>
      <c r="OUF14" s="49"/>
      <c r="OUG14" s="49"/>
      <c r="OUH14" s="49"/>
      <c r="OUI14" s="49"/>
      <c r="OUJ14" s="49"/>
      <c r="OUK14" s="49"/>
      <c r="OUL14" s="49"/>
      <c r="OUM14" s="49"/>
      <c r="OUN14" s="49"/>
      <c r="OUO14" s="49"/>
      <c r="OUP14" s="49"/>
      <c r="OUQ14" s="49"/>
      <c r="OUR14" s="49"/>
      <c r="OUS14" s="49"/>
      <c r="OUT14" s="49"/>
      <c r="OUU14" s="49"/>
      <c r="OUV14" s="49"/>
      <c r="OUW14" s="49"/>
      <c r="OUX14" s="49"/>
      <c r="OUY14" s="49"/>
      <c r="OUZ14" s="49"/>
      <c r="OVA14" s="49"/>
      <c r="OVB14" s="49"/>
      <c r="OVC14" s="49"/>
      <c r="OVD14" s="49"/>
      <c r="OVE14" s="49"/>
      <c r="OVF14" s="49"/>
      <c r="OVG14" s="49"/>
      <c r="OVH14" s="49"/>
      <c r="OVI14" s="49"/>
      <c r="OVJ14" s="49"/>
      <c r="OVK14" s="49"/>
      <c r="OVL14" s="49"/>
      <c r="OVM14" s="49"/>
      <c r="OVN14" s="49"/>
      <c r="OVO14" s="49"/>
      <c r="OVP14" s="49"/>
      <c r="OVQ14" s="49"/>
      <c r="OVR14" s="49"/>
      <c r="OVS14" s="49"/>
      <c r="OVT14" s="49"/>
      <c r="OVU14" s="49"/>
      <c r="OVV14" s="49"/>
      <c r="OVW14" s="49"/>
      <c r="OVX14" s="49"/>
      <c r="OVY14" s="49"/>
      <c r="OVZ14" s="49"/>
      <c r="OWA14" s="49"/>
      <c r="OWB14" s="49"/>
      <c r="OWC14" s="49"/>
      <c r="OWD14" s="49"/>
      <c r="OWE14" s="49"/>
      <c r="OWF14" s="49"/>
      <c r="OWG14" s="49"/>
      <c r="OWH14" s="49"/>
      <c r="OWI14" s="49"/>
      <c r="OWJ14" s="49"/>
      <c r="OWK14" s="49"/>
      <c r="OWL14" s="49"/>
      <c r="OWM14" s="49"/>
      <c r="OWN14" s="49"/>
      <c r="OWO14" s="49"/>
      <c r="OWP14" s="49"/>
      <c r="OWQ14" s="49"/>
      <c r="OWR14" s="49"/>
      <c r="OWS14" s="49"/>
      <c r="OWT14" s="49"/>
      <c r="OWU14" s="49"/>
      <c r="OWV14" s="49"/>
      <c r="OWW14" s="49"/>
      <c r="OWX14" s="49"/>
      <c r="OWY14" s="49"/>
      <c r="OWZ14" s="49"/>
      <c r="OXA14" s="49"/>
      <c r="OXB14" s="49"/>
      <c r="OXC14" s="49"/>
      <c r="OXD14" s="49"/>
      <c r="OXE14" s="49"/>
      <c r="OXF14" s="49"/>
      <c r="OXG14" s="49"/>
      <c r="OXH14" s="49"/>
      <c r="OXI14" s="49"/>
      <c r="OXJ14" s="49"/>
      <c r="OXK14" s="49"/>
      <c r="OXL14" s="49"/>
      <c r="OXM14" s="49"/>
      <c r="OXN14" s="49"/>
      <c r="OXO14" s="49"/>
      <c r="OXP14" s="49"/>
      <c r="OXQ14" s="49"/>
      <c r="OXR14" s="49"/>
      <c r="OXS14" s="49"/>
      <c r="OXT14" s="49"/>
      <c r="OXU14" s="49"/>
      <c r="OXV14" s="49"/>
      <c r="OXW14" s="49"/>
      <c r="OXX14" s="49"/>
      <c r="OXY14" s="49"/>
      <c r="OXZ14" s="49"/>
      <c r="OYA14" s="49"/>
      <c r="OYB14" s="49"/>
      <c r="OYC14" s="49"/>
      <c r="OYD14" s="49"/>
      <c r="OYE14" s="49"/>
      <c r="OYF14" s="49"/>
      <c r="OYG14" s="49"/>
      <c r="OYH14" s="49"/>
      <c r="OYI14" s="49"/>
      <c r="OYJ14" s="49"/>
      <c r="OYK14" s="49"/>
      <c r="OYL14" s="49"/>
      <c r="OYM14" s="49"/>
      <c r="OYN14" s="49"/>
      <c r="OYO14" s="49"/>
      <c r="OYP14" s="49"/>
      <c r="OYQ14" s="49"/>
      <c r="OYR14" s="49"/>
      <c r="OYS14" s="49"/>
      <c r="OYT14" s="49"/>
      <c r="OYU14" s="49"/>
      <c r="OYV14" s="49"/>
      <c r="OYW14" s="49"/>
      <c r="OYX14" s="49"/>
      <c r="OYY14" s="49"/>
      <c r="OYZ14" s="49"/>
      <c r="OZA14" s="49"/>
      <c r="OZB14" s="49"/>
      <c r="OZC14" s="49"/>
      <c r="OZD14" s="49"/>
      <c r="OZE14" s="49"/>
      <c r="OZF14" s="49"/>
      <c r="OZG14" s="49"/>
      <c r="OZH14" s="49"/>
      <c r="OZI14" s="49"/>
      <c r="OZJ14" s="49"/>
      <c r="OZK14" s="49"/>
      <c r="OZL14" s="49"/>
      <c r="OZM14" s="49"/>
      <c r="OZN14" s="49"/>
      <c r="OZO14" s="49"/>
      <c r="OZP14" s="49"/>
      <c r="OZQ14" s="49"/>
      <c r="OZR14" s="49"/>
      <c r="OZS14" s="49"/>
      <c r="OZT14" s="49"/>
      <c r="OZU14" s="49"/>
      <c r="OZV14" s="49"/>
      <c r="OZW14" s="49"/>
      <c r="OZX14" s="49"/>
      <c r="OZY14" s="49"/>
      <c r="OZZ14" s="49"/>
      <c r="PAA14" s="49"/>
      <c r="PAB14" s="49"/>
      <c r="PAC14" s="49"/>
      <c r="PAD14" s="49"/>
      <c r="PAE14" s="49"/>
      <c r="PAF14" s="49"/>
      <c r="PAG14" s="49"/>
      <c r="PAH14" s="49"/>
      <c r="PAI14" s="49"/>
      <c r="PAJ14" s="49"/>
      <c r="PAK14" s="49"/>
      <c r="PAL14" s="49"/>
      <c r="PAM14" s="49"/>
      <c r="PAN14" s="49"/>
      <c r="PAO14" s="49"/>
      <c r="PAP14" s="49"/>
      <c r="PAQ14" s="49"/>
      <c r="PAR14" s="49"/>
      <c r="PAS14" s="49"/>
      <c r="PAT14" s="49"/>
      <c r="PAU14" s="49"/>
      <c r="PAV14" s="49"/>
      <c r="PAW14" s="49"/>
      <c r="PAX14" s="49"/>
      <c r="PAY14" s="49"/>
      <c r="PAZ14" s="49"/>
      <c r="PBA14" s="49"/>
      <c r="PBB14" s="49"/>
      <c r="PBC14" s="49"/>
      <c r="PBD14" s="49"/>
      <c r="PBE14" s="49"/>
      <c r="PBF14" s="49"/>
      <c r="PBG14" s="49"/>
      <c r="PBH14" s="49"/>
      <c r="PBI14" s="49"/>
      <c r="PBJ14" s="49"/>
      <c r="PBK14" s="49"/>
      <c r="PBL14" s="49"/>
      <c r="PBM14" s="49"/>
      <c r="PBN14" s="49"/>
      <c r="PBO14" s="49"/>
      <c r="PBP14" s="49"/>
      <c r="PBQ14" s="49"/>
      <c r="PBR14" s="49"/>
      <c r="PBS14" s="49"/>
      <c r="PBT14" s="49"/>
      <c r="PBU14" s="49"/>
      <c r="PBV14" s="49"/>
      <c r="PBW14" s="49"/>
      <c r="PBX14" s="49"/>
      <c r="PBY14" s="49"/>
      <c r="PBZ14" s="49"/>
      <c r="PCA14" s="49"/>
      <c r="PCB14" s="49"/>
      <c r="PCC14" s="49"/>
      <c r="PCD14" s="49"/>
      <c r="PCE14" s="49"/>
      <c r="PCF14" s="49"/>
      <c r="PCG14" s="49"/>
      <c r="PCH14" s="49"/>
      <c r="PCI14" s="49"/>
      <c r="PCJ14" s="49"/>
      <c r="PCK14" s="49"/>
      <c r="PCL14" s="49"/>
      <c r="PCM14" s="49"/>
      <c r="PCN14" s="49"/>
      <c r="PCO14" s="49"/>
      <c r="PCP14" s="49"/>
      <c r="PCQ14" s="49"/>
      <c r="PCR14" s="49"/>
      <c r="PCS14" s="49"/>
      <c r="PCT14" s="49"/>
      <c r="PCU14" s="49"/>
      <c r="PCV14" s="49"/>
      <c r="PCW14" s="49"/>
      <c r="PCX14" s="49"/>
      <c r="PCY14" s="49"/>
      <c r="PCZ14" s="49"/>
      <c r="PDA14" s="49"/>
      <c r="PDB14" s="49"/>
      <c r="PDC14" s="49"/>
      <c r="PDD14" s="49"/>
      <c r="PDE14" s="49"/>
      <c r="PDF14" s="49"/>
      <c r="PDG14" s="49"/>
      <c r="PDH14" s="49"/>
      <c r="PDI14" s="49"/>
      <c r="PDJ14" s="49"/>
      <c r="PDK14" s="49"/>
      <c r="PDL14" s="49"/>
      <c r="PDM14" s="49"/>
      <c r="PDN14" s="49"/>
      <c r="PDO14" s="49"/>
      <c r="PDP14" s="49"/>
      <c r="PDQ14" s="49"/>
      <c r="PDR14" s="49"/>
      <c r="PDS14" s="49"/>
      <c r="PDT14" s="49"/>
      <c r="PDU14" s="49"/>
      <c r="PDV14" s="49"/>
      <c r="PDW14" s="49"/>
      <c r="PDX14" s="49"/>
      <c r="PDY14" s="49"/>
      <c r="PDZ14" s="49"/>
      <c r="PEA14" s="49"/>
      <c r="PEB14" s="49"/>
      <c r="PEC14" s="49"/>
      <c r="PED14" s="49"/>
      <c r="PEE14" s="49"/>
      <c r="PEF14" s="49"/>
      <c r="PEG14" s="49"/>
      <c r="PEH14" s="49"/>
      <c r="PEI14" s="49"/>
      <c r="PEJ14" s="49"/>
      <c r="PEK14" s="49"/>
      <c r="PEL14" s="49"/>
      <c r="PEM14" s="49"/>
      <c r="PEN14" s="49"/>
      <c r="PEO14" s="49"/>
      <c r="PEP14" s="49"/>
      <c r="PEQ14" s="49"/>
      <c r="PER14" s="49"/>
      <c r="PES14" s="49"/>
      <c r="PET14" s="49"/>
      <c r="PEU14" s="49"/>
      <c r="PEV14" s="49"/>
      <c r="PEW14" s="49"/>
      <c r="PEX14" s="49"/>
      <c r="PEY14" s="49"/>
      <c r="PEZ14" s="49"/>
      <c r="PFA14" s="49"/>
      <c r="PFB14" s="49"/>
      <c r="PFC14" s="49"/>
      <c r="PFD14" s="49"/>
      <c r="PFE14" s="49"/>
      <c r="PFF14" s="49"/>
      <c r="PFG14" s="49"/>
      <c r="PFH14" s="49"/>
      <c r="PFI14" s="49"/>
      <c r="PFJ14" s="49"/>
      <c r="PFK14" s="49"/>
      <c r="PFL14" s="49"/>
      <c r="PFM14" s="49"/>
      <c r="PFN14" s="49"/>
      <c r="PFO14" s="49"/>
      <c r="PFP14" s="49"/>
      <c r="PFQ14" s="49"/>
      <c r="PFR14" s="49"/>
      <c r="PFS14" s="49"/>
      <c r="PFT14" s="49"/>
      <c r="PFU14" s="49"/>
      <c r="PFV14" s="49"/>
      <c r="PFW14" s="49"/>
      <c r="PFX14" s="49"/>
      <c r="PFY14" s="49"/>
      <c r="PFZ14" s="49"/>
      <c r="PGA14" s="49"/>
      <c r="PGB14" s="49"/>
      <c r="PGC14" s="49"/>
      <c r="PGD14" s="49"/>
      <c r="PGE14" s="49"/>
      <c r="PGF14" s="49"/>
      <c r="PGG14" s="49"/>
      <c r="PGH14" s="49"/>
      <c r="PGI14" s="49"/>
      <c r="PGJ14" s="49"/>
      <c r="PGK14" s="49"/>
      <c r="PGL14" s="49"/>
      <c r="PGM14" s="49"/>
      <c r="PGN14" s="49"/>
      <c r="PGO14" s="49"/>
      <c r="PGP14" s="49"/>
      <c r="PGQ14" s="49"/>
      <c r="PGR14" s="49"/>
      <c r="PGS14" s="49"/>
      <c r="PGT14" s="49"/>
      <c r="PGU14" s="49"/>
      <c r="PGV14" s="49"/>
      <c r="PGW14" s="49"/>
      <c r="PGX14" s="49"/>
      <c r="PGY14" s="49"/>
      <c r="PGZ14" s="49"/>
      <c r="PHA14" s="49"/>
      <c r="PHB14" s="49"/>
      <c r="PHC14" s="49"/>
      <c r="PHD14" s="49"/>
      <c r="PHE14" s="49"/>
      <c r="PHF14" s="49"/>
      <c r="PHG14" s="49"/>
      <c r="PHH14" s="49"/>
      <c r="PHI14" s="49"/>
      <c r="PHJ14" s="49"/>
      <c r="PHK14" s="49"/>
      <c r="PHL14" s="49"/>
      <c r="PHM14" s="49"/>
      <c r="PHN14" s="49"/>
      <c r="PHO14" s="49"/>
      <c r="PHP14" s="49"/>
      <c r="PHQ14" s="49"/>
      <c r="PHR14" s="49"/>
      <c r="PHS14" s="49"/>
      <c r="PHT14" s="49"/>
      <c r="PHU14" s="49"/>
      <c r="PHV14" s="49"/>
      <c r="PHW14" s="49"/>
      <c r="PHX14" s="49"/>
      <c r="PHY14" s="49"/>
      <c r="PHZ14" s="49"/>
      <c r="PIA14" s="49"/>
      <c r="PIB14" s="49"/>
      <c r="PIC14" s="49"/>
      <c r="PID14" s="49"/>
      <c r="PIE14" s="49"/>
      <c r="PIF14" s="49"/>
      <c r="PIG14" s="49"/>
      <c r="PIH14" s="49"/>
      <c r="PII14" s="49"/>
      <c r="PIJ14" s="49"/>
      <c r="PIK14" s="49"/>
      <c r="PIL14" s="49"/>
      <c r="PIM14" s="49"/>
      <c r="PIN14" s="49"/>
      <c r="PIO14" s="49"/>
      <c r="PIP14" s="49"/>
      <c r="PIQ14" s="49"/>
      <c r="PIR14" s="49"/>
      <c r="PIS14" s="49"/>
      <c r="PIT14" s="49"/>
      <c r="PIU14" s="49"/>
      <c r="PIV14" s="49"/>
      <c r="PIW14" s="49"/>
      <c r="PIX14" s="49"/>
      <c r="PIY14" s="49"/>
      <c r="PIZ14" s="49"/>
      <c r="PJA14" s="49"/>
      <c r="PJB14" s="49"/>
      <c r="PJC14" s="49"/>
      <c r="PJD14" s="49"/>
      <c r="PJE14" s="49"/>
      <c r="PJF14" s="49"/>
      <c r="PJG14" s="49"/>
      <c r="PJH14" s="49"/>
      <c r="PJI14" s="49"/>
      <c r="PJJ14" s="49"/>
      <c r="PJK14" s="49"/>
      <c r="PJL14" s="49"/>
      <c r="PJM14" s="49"/>
      <c r="PJN14" s="49"/>
      <c r="PJO14" s="49"/>
      <c r="PJP14" s="49"/>
      <c r="PJQ14" s="49"/>
      <c r="PJR14" s="49"/>
      <c r="PJS14" s="49"/>
      <c r="PJT14" s="49"/>
      <c r="PJU14" s="49"/>
      <c r="PJV14" s="49"/>
      <c r="PJW14" s="49"/>
      <c r="PJX14" s="49"/>
      <c r="PJY14" s="49"/>
      <c r="PJZ14" s="49"/>
      <c r="PKA14" s="49"/>
      <c r="PKB14" s="49"/>
      <c r="PKC14" s="49"/>
      <c r="PKD14" s="49"/>
      <c r="PKE14" s="49"/>
      <c r="PKF14" s="49"/>
      <c r="PKG14" s="49"/>
      <c r="PKH14" s="49"/>
      <c r="PKI14" s="49"/>
      <c r="PKJ14" s="49"/>
      <c r="PKK14" s="49"/>
      <c r="PKL14" s="49"/>
      <c r="PKM14" s="49"/>
      <c r="PKN14" s="49"/>
      <c r="PKO14" s="49"/>
      <c r="PKP14" s="49"/>
      <c r="PKQ14" s="49"/>
      <c r="PKR14" s="49"/>
      <c r="PKS14" s="49"/>
      <c r="PKT14" s="49"/>
      <c r="PKU14" s="49"/>
      <c r="PKV14" s="49"/>
      <c r="PKW14" s="49"/>
      <c r="PKX14" s="49"/>
      <c r="PKY14" s="49"/>
      <c r="PKZ14" s="49"/>
      <c r="PLA14" s="49"/>
      <c r="PLB14" s="49"/>
      <c r="PLC14" s="49"/>
      <c r="PLD14" s="49"/>
      <c r="PLE14" s="49"/>
      <c r="PLF14" s="49"/>
      <c r="PLG14" s="49"/>
      <c r="PLH14" s="49"/>
      <c r="PLI14" s="49"/>
      <c r="PLJ14" s="49"/>
      <c r="PLK14" s="49"/>
      <c r="PLL14" s="49"/>
      <c r="PLM14" s="49"/>
      <c r="PLN14" s="49"/>
      <c r="PLO14" s="49"/>
      <c r="PLP14" s="49"/>
      <c r="PLQ14" s="49"/>
      <c r="PLR14" s="49"/>
      <c r="PLS14" s="49"/>
      <c r="PLT14" s="49"/>
      <c r="PLU14" s="49"/>
      <c r="PLV14" s="49"/>
      <c r="PLW14" s="49"/>
      <c r="PLX14" s="49"/>
      <c r="PLY14" s="49"/>
      <c r="PLZ14" s="49"/>
      <c r="PMA14" s="49"/>
      <c r="PMB14" s="49"/>
      <c r="PMC14" s="49"/>
      <c r="PMD14" s="49"/>
      <c r="PME14" s="49"/>
      <c r="PMF14" s="49"/>
      <c r="PMG14" s="49"/>
      <c r="PMH14" s="49"/>
      <c r="PMI14" s="49"/>
      <c r="PMJ14" s="49"/>
      <c r="PMK14" s="49"/>
      <c r="PML14" s="49"/>
      <c r="PMM14" s="49"/>
      <c r="PMN14" s="49"/>
      <c r="PMO14" s="49"/>
      <c r="PMP14" s="49"/>
      <c r="PMQ14" s="49"/>
      <c r="PMR14" s="49"/>
      <c r="PMS14" s="49"/>
      <c r="PMT14" s="49"/>
      <c r="PMU14" s="49"/>
      <c r="PMV14" s="49"/>
      <c r="PMW14" s="49"/>
      <c r="PMX14" s="49"/>
      <c r="PMY14" s="49"/>
      <c r="PMZ14" s="49"/>
      <c r="PNA14" s="49"/>
      <c r="PNB14" s="49"/>
      <c r="PNC14" s="49"/>
      <c r="PND14" s="49"/>
      <c r="PNE14" s="49"/>
      <c r="PNF14" s="49"/>
      <c r="PNG14" s="49"/>
      <c r="PNH14" s="49"/>
      <c r="PNI14" s="49"/>
      <c r="PNJ14" s="49"/>
      <c r="PNK14" s="49"/>
      <c r="PNL14" s="49"/>
      <c r="PNM14" s="49"/>
      <c r="PNN14" s="49"/>
      <c r="PNO14" s="49"/>
      <c r="PNP14" s="49"/>
      <c r="PNQ14" s="49"/>
      <c r="PNR14" s="49"/>
      <c r="PNS14" s="49"/>
      <c r="PNT14" s="49"/>
      <c r="PNU14" s="49"/>
      <c r="PNV14" s="49"/>
      <c r="PNW14" s="49"/>
      <c r="PNX14" s="49"/>
      <c r="PNY14" s="49"/>
      <c r="PNZ14" s="49"/>
      <c r="POA14" s="49"/>
      <c r="POB14" s="49"/>
      <c r="POC14" s="49"/>
      <c r="POD14" s="49"/>
      <c r="POE14" s="49"/>
      <c r="POF14" s="49"/>
      <c r="POG14" s="49"/>
      <c r="POH14" s="49"/>
      <c r="POI14" s="49"/>
      <c r="POJ14" s="49"/>
      <c r="POK14" s="49"/>
      <c r="POL14" s="49"/>
      <c r="POM14" s="49"/>
      <c r="PON14" s="49"/>
      <c r="POO14" s="49"/>
      <c r="POP14" s="49"/>
      <c r="POQ14" s="49"/>
      <c r="POR14" s="49"/>
      <c r="POS14" s="49"/>
      <c r="POT14" s="49"/>
      <c r="POU14" s="49"/>
      <c r="POV14" s="49"/>
      <c r="POW14" s="49"/>
      <c r="POX14" s="49"/>
      <c r="POY14" s="49"/>
      <c r="POZ14" s="49"/>
      <c r="PPA14" s="49"/>
      <c r="PPB14" s="49"/>
      <c r="PPC14" s="49"/>
      <c r="PPD14" s="49"/>
      <c r="PPE14" s="49"/>
      <c r="PPF14" s="49"/>
      <c r="PPG14" s="49"/>
      <c r="PPH14" s="49"/>
      <c r="PPI14" s="49"/>
      <c r="PPJ14" s="49"/>
      <c r="PPK14" s="49"/>
      <c r="PPL14" s="49"/>
      <c r="PPM14" s="49"/>
      <c r="PPN14" s="49"/>
      <c r="PPO14" s="49"/>
      <c r="PPP14" s="49"/>
      <c r="PPQ14" s="49"/>
      <c r="PPR14" s="49"/>
      <c r="PPS14" s="49"/>
      <c r="PPT14" s="49"/>
      <c r="PPU14" s="49"/>
      <c r="PPV14" s="49"/>
      <c r="PPW14" s="49"/>
      <c r="PPX14" s="49"/>
      <c r="PPY14" s="49"/>
      <c r="PPZ14" s="49"/>
      <c r="PQA14" s="49"/>
      <c r="PQB14" s="49"/>
      <c r="PQC14" s="49"/>
      <c r="PQD14" s="49"/>
      <c r="PQE14" s="49"/>
      <c r="PQF14" s="49"/>
      <c r="PQG14" s="49"/>
      <c r="PQH14" s="49"/>
      <c r="PQI14" s="49"/>
      <c r="PQJ14" s="49"/>
      <c r="PQK14" s="49"/>
      <c r="PQL14" s="49"/>
      <c r="PQM14" s="49"/>
      <c r="PQN14" s="49"/>
      <c r="PQO14" s="49"/>
      <c r="PQP14" s="49"/>
      <c r="PQQ14" s="49"/>
      <c r="PQR14" s="49"/>
      <c r="PQS14" s="49"/>
      <c r="PQT14" s="49"/>
      <c r="PQU14" s="49"/>
      <c r="PQV14" s="49"/>
      <c r="PQW14" s="49"/>
      <c r="PQX14" s="49"/>
      <c r="PQY14" s="49"/>
      <c r="PQZ14" s="49"/>
      <c r="PRA14" s="49"/>
      <c r="PRB14" s="49"/>
      <c r="PRC14" s="49"/>
      <c r="PRD14" s="49"/>
      <c r="PRE14" s="49"/>
      <c r="PRF14" s="49"/>
      <c r="PRG14" s="49"/>
      <c r="PRH14" s="49"/>
      <c r="PRI14" s="49"/>
      <c r="PRJ14" s="49"/>
      <c r="PRK14" s="49"/>
      <c r="PRL14" s="49"/>
      <c r="PRM14" s="49"/>
      <c r="PRN14" s="49"/>
      <c r="PRO14" s="49"/>
      <c r="PRP14" s="49"/>
      <c r="PRQ14" s="49"/>
      <c r="PRR14" s="49"/>
      <c r="PRS14" s="49"/>
      <c r="PRT14" s="49"/>
      <c r="PRU14" s="49"/>
      <c r="PRV14" s="49"/>
      <c r="PRW14" s="49"/>
      <c r="PRX14" s="49"/>
      <c r="PRY14" s="49"/>
      <c r="PRZ14" s="49"/>
      <c r="PSA14" s="49"/>
      <c r="PSB14" s="49"/>
      <c r="PSC14" s="49"/>
      <c r="PSD14" s="49"/>
      <c r="PSE14" s="49"/>
      <c r="PSF14" s="49"/>
      <c r="PSG14" s="49"/>
      <c r="PSH14" s="49"/>
      <c r="PSI14" s="49"/>
      <c r="PSJ14" s="49"/>
      <c r="PSK14" s="49"/>
      <c r="PSL14" s="49"/>
      <c r="PSM14" s="49"/>
      <c r="PSN14" s="49"/>
      <c r="PSO14" s="49"/>
      <c r="PSP14" s="49"/>
      <c r="PSQ14" s="49"/>
      <c r="PSR14" s="49"/>
      <c r="PSS14" s="49"/>
      <c r="PST14" s="49"/>
      <c r="PSU14" s="49"/>
      <c r="PSV14" s="49"/>
      <c r="PSW14" s="49"/>
      <c r="PSX14" s="49"/>
      <c r="PSY14" s="49"/>
      <c r="PSZ14" s="49"/>
      <c r="PTA14" s="49"/>
      <c r="PTB14" s="49"/>
      <c r="PTC14" s="49"/>
      <c r="PTD14" s="49"/>
      <c r="PTE14" s="49"/>
      <c r="PTF14" s="49"/>
      <c r="PTG14" s="49"/>
      <c r="PTH14" s="49"/>
      <c r="PTI14" s="49"/>
      <c r="PTJ14" s="49"/>
      <c r="PTK14" s="49"/>
      <c r="PTL14" s="49"/>
      <c r="PTM14" s="49"/>
      <c r="PTN14" s="49"/>
      <c r="PTO14" s="49"/>
      <c r="PTP14" s="49"/>
      <c r="PTQ14" s="49"/>
      <c r="PTR14" s="49"/>
      <c r="PTS14" s="49"/>
      <c r="PTT14" s="49"/>
      <c r="PTU14" s="49"/>
      <c r="PTV14" s="49"/>
      <c r="PTW14" s="49"/>
      <c r="PTX14" s="49"/>
      <c r="PTY14" s="49"/>
      <c r="PTZ14" s="49"/>
      <c r="PUA14" s="49"/>
      <c r="PUB14" s="49"/>
      <c r="PUC14" s="49"/>
      <c r="PUD14" s="49"/>
      <c r="PUE14" s="49"/>
      <c r="PUF14" s="49"/>
      <c r="PUG14" s="49"/>
      <c r="PUH14" s="49"/>
      <c r="PUI14" s="49"/>
      <c r="PUJ14" s="49"/>
      <c r="PUK14" s="49"/>
      <c r="PUL14" s="49"/>
      <c r="PUM14" s="49"/>
      <c r="PUN14" s="49"/>
      <c r="PUO14" s="49"/>
      <c r="PUP14" s="49"/>
      <c r="PUQ14" s="49"/>
      <c r="PUR14" s="49"/>
      <c r="PUS14" s="49"/>
      <c r="PUT14" s="49"/>
      <c r="PUU14" s="49"/>
      <c r="PUV14" s="49"/>
      <c r="PUW14" s="49"/>
      <c r="PUX14" s="49"/>
      <c r="PUY14" s="49"/>
      <c r="PUZ14" s="49"/>
      <c r="PVA14" s="49"/>
      <c r="PVB14" s="49"/>
      <c r="PVC14" s="49"/>
      <c r="PVD14" s="49"/>
      <c r="PVE14" s="49"/>
      <c r="PVF14" s="49"/>
      <c r="PVG14" s="49"/>
      <c r="PVH14" s="49"/>
      <c r="PVI14" s="49"/>
      <c r="PVJ14" s="49"/>
      <c r="PVK14" s="49"/>
      <c r="PVL14" s="49"/>
      <c r="PVM14" s="49"/>
      <c r="PVN14" s="49"/>
      <c r="PVO14" s="49"/>
      <c r="PVP14" s="49"/>
      <c r="PVQ14" s="49"/>
      <c r="PVR14" s="49"/>
      <c r="PVS14" s="49"/>
      <c r="PVT14" s="49"/>
      <c r="PVU14" s="49"/>
      <c r="PVV14" s="49"/>
      <c r="PVW14" s="49"/>
      <c r="PVX14" s="49"/>
      <c r="PVY14" s="49"/>
      <c r="PVZ14" s="49"/>
      <c r="PWA14" s="49"/>
      <c r="PWB14" s="49"/>
      <c r="PWC14" s="49"/>
      <c r="PWD14" s="49"/>
      <c r="PWE14" s="49"/>
      <c r="PWF14" s="49"/>
      <c r="PWG14" s="49"/>
      <c r="PWH14" s="49"/>
      <c r="PWI14" s="49"/>
      <c r="PWJ14" s="49"/>
      <c r="PWK14" s="49"/>
      <c r="PWL14" s="49"/>
      <c r="PWM14" s="49"/>
      <c r="PWN14" s="49"/>
      <c r="PWO14" s="49"/>
      <c r="PWP14" s="49"/>
      <c r="PWQ14" s="49"/>
      <c r="PWR14" s="49"/>
      <c r="PWS14" s="49"/>
      <c r="PWT14" s="49"/>
      <c r="PWU14" s="49"/>
      <c r="PWV14" s="49"/>
      <c r="PWW14" s="49"/>
      <c r="PWX14" s="49"/>
      <c r="PWY14" s="49"/>
      <c r="PWZ14" s="49"/>
      <c r="PXA14" s="49"/>
      <c r="PXB14" s="49"/>
      <c r="PXC14" s="49"/>
      <c r="PXD14" s="49"/>
      <c r="PXE14" s="49"/>
      <c r="PXF14" s="49"/>
      <c r="PXG14" s="49"/>
      <c r="PXH14" s="49"/>
      <c r="PXI14" s="49"/>
      <c r="PXJ14" s="49"/>
      <c r="PXK14" s="49"/>
      <c r="PXL14" s="49"/>
      <c r="PXM14" s="49"/>
      <c r="PXN14" s="49"/>
      <c r="PXO14" s="49"/>
      <c r="PXP14" s="49"/>
      <c r="PXQ14" s="49"/>
      <c r="PXR14" s="49"/>
      <c r="PXS14" s="49"/>
      <c r="PXT14" s="49"/>
      <c r="PXU14" s="49"/>
      <c r="PXV14" s="49"/>
      <c r="PXW14" s="49"/>
      <c r="PXX14" s="49"/>
      <c r="PXY14" s="49"/>
      <c r="PXZ14" s="49"/>
      <c r="PYA14" s="49"/>
      <c r="PYB14" s="49"/>
      <c r="PYC14" s="49"/>
      <c r="PYD14" s="49"/>
      <c r="PYE14" s="49"/>
      <c r="PYF14" s="49"/>
      <c r="PYG14" s="49"/>
      <c r="PYH14" s="49"/>
      <c r="PYI14" s="49"/>
      <c r="PYJ14" s="49"/>
      <c r="PYK14" s="49"/>
      <c r="PYL14" s="49"/>
      <c r="PYM14" s="49"/>
      <c r="PYN14" s="49"/>
      <c r="PYO14" s="49"/>
      <c r="PYP14" s="49"/>
      <c r="PYQ14" s="49"/>
      <c r="PYR14" s="49"/>
      <c r="PYS14" s="49"/>
      <c r="PYT14" s="49"/>
      <c r="PYU14" s="49"/>
      <c r="PYV14" s="49"/>
      <c r="PYW14" s="49"/>
      <c r="PYX14" s="49"/>
      <c r="PYY14" s="49"/>
      <c r="PYZ14" s="49"/>
      <c r="PZA14" s="49"/>
      <c r="PZB14" s="49"/>
      <c r="PZC14" s="49"/>
      <c r="PZD14" s="49"/>
      <c r="PZE14" s="49"/>
      <c r="PZF14" s="49"/>
      <c r="PZG14" s="49"/>
      <c r="PZH14" s="49"/>
      <c r="PZI14" s="49"/>
      <c r="PZJ14" s="49"/>
      <c r="PZK14" s="49"/>
      <c r="PZL14" s="49"/>
      <c r="PZM14" s="49"/>
      <c r="PZN14" s="49"/>
      <c r="PZO14" s="49"/>
      <c r="PZP14" s="49"/>
      <c r="PZQ14" s="49"/>
      <c r="PZR14" s="49"/>
      <c r="PZS14" s="49"/>
      <c r="PZT14" s="49"/>
      <c r="PZU14" s="49"/>
      <c r="PZV14" s="49"/>
      <c r="PZW14" s="49"/>
      <c r="PZX14" s="49"/>
      <c r="PZY14" s="49"/>
      <c r="PZZ14" s="49"/>
      <c r="QAA14" s="49"/>
      <c r="QAB14" s="49"/>
      <c r="QAC14" s="49"/>
      <c r="QAD14" s="49"/>
      <c r="QAE14" s="49"/>
      <c r="QAF14" s="49"/>
      <c r="QAG14" s="49"/>
      <c r="QAH14" s="49"/>
      <c r="QAI14" s="49"/>
      <c r="QAJ14" s="49"/>
      <c r="QAK14" s="49"/>
      <c r="QAL14" s="49"/>
      <c r="QAM14" s="49"/>
      <c r="QAN14" s="49"/>
      <c r="QAO14" s="49"/>
      <c r="QAP14" s="49"/>
      <c r="QAQ14" s="49"/>
      <c r="QAR14" s="49"/>
      <c r="QAS14" s="49"/>
      <c r="QAT14" s="49"/>
      <c r="QAU14" s="49"/>
      <c r="QAV14" s="49"/>
      <c r="QAW14" s="49"/>
      <c r="QAX14" s="49"/>
      <c r="QAY14" s="49"/>
      <c r="QAZ14" s="49"/>
      <c r="QBA14" s="49"/>
      <c r="QBB14" s="49"/>
      <c r="QBC14" s="49"/>
      <c r="QBD14" s="49"/>
      <c r="QBE14" s="49"/>
      <c r="QBF14" s="49"/>
      <c r="QBG14" s="49"/>
      <c r="QBH14" s="49"/>
      <c r="QBI14" s="49"/>
      <c r="QBJ14" s="49"/>
      <c r="QBK14" s="49"/>
      <c r="QBL14" s="49"/>
      <c r="QBM14" s="49"/>
      <c r="QBN14" s="49"/>
      <c r="QBO14" s="49"/>
      <c r="QBP14" s="49"/>
      <c r="QBQ14" s="49"/>
      <c r="QBR14" s="49"/>
      <c r="QBS14" s="49"/>
      <c r="QBT14" s="49"/>
      <c r="QBU14" s="49"/>
      <c r="QBV14" s="49"/>
      <c r="QBW14" s="49"/>
      <c r="QBX14" s="49"/>
      <c r="QBY14" s="49"/>
      <c r="QBZ14" s="49"/>
      <c r="QCA14" s="49"/>
      <c r="QCB14" s="49"/>
      <c r="QCC14" s="49"/>
      <c r="QCD14" s="49"/>
      <c r="QCE14" s="49"/>
      <c r="QCF14" s="49"/>
      <c r="QCG14" s="49"/>
      <c r="QCH14" s="49"/>
      <c r="QCI14" s="49"/>
      <c r="QCJ14" s="49"/>
      <c r="QCK14" s="49"/>
      <c r="QCL14" s="49"/>
      <c r="QCM14" s="49"/>
      <c r="QCN14" s="49"/>
      <c r="QCO14" s="49"/>
      <c r="QCP14" s="49"/>
      <c r="QCQ14" s="49"/>
      <c r="QCR14" s="49"/>
      <c r="QCS14" s="49"/>
      <c r="QCT14" s="49"/>
      <c r="QCU14" s="49"/>
      <c r="QCV14" s="49"/>
      <c r="QCW14" s="49"/>
      <c r="QCX14" s="49"/>
      <c r="QCY14" s="49"/>
      <c r="QCZ14" s="49"/>
      <c r="QDA14" s="49"/>
      <c r="QDB14" s="49"/>
      <c r="QDC14" s="49"/>
      <c r="QDD14" s="49"/>
      <c r="QDE14" s="49"/>
      <c r="QDF14" s="49"/>
      <c r="QDG14" s="49"/>
      <c r="QDH14" s="49"/>
      <c r="QDI14" s="49"/>
      <c r="QDJ14" s="49"/>
      <c r="QDK14" s="49"/>
      <c r="QDL14" s="49"/>
      <c r="QDM14" s="49"/>
      <c r="QDN14" s="49"/>
      <c r="QDO14" s="49"/>
      <c r="QDP14" s="49"/>
      <c r="QDQ14" s="49"/>
      <c r="QDR14" s="49"/>
      <c r="QDS14" s="49"/>
      <c r="QDT14" s="49"/>
      <c r="QDU14" s="49"/>
      <c r="QDV14" s="49"/>
      <c r="QDW14" s="49"/>
      <c r="QDX14" s="49"/>
      <c r="QDY14" s="49"/>
      <c r="QDZ14" s="49"/>
      <c r="QEA14" s="49"/>
      <c r="QEB14" s="49"/>
      <c r="QEC14" s="49"/>
      <c r="QED14" s="49"/>
      <c r="QEE14" s="49"/>
      <c r="QEF14" s="49"/>
      <c r="QEG14" s="49"/>
      <c r="QEH14" s="49"/>
      <c r="QEI14" s="49"/>
      <c r="QEJ14" s="49"/>
      <c r="QEK14" s="49"/>
      <c r="QEL14" s="49"/>
      <c r="QEM14" s="49"/>
      <c r="QEN14" s="49"/>
      <c r="QEO14" s="49"/>
      <c r="QEP14" s="49"/>
      <c r="QEQ14" s="49"/>
      <c r="QER14" s="49"/>
      <c r="QES14" s="49"/>
      <c r="QET14" s="49"/>
      <c r="QEU14" s="49"/>
      <c r="QEV14" s="49"/>
      <c r="QEW14" s="49"/>
      <c r="QEX14" s="49"/>
      <c r="QEY14" s="49"/>
      <c r="QEZ14" s="49"/>
      <c r="QFA14" s="49"/>
      <c r="QFB14" s="49"/>
      <c r="QFC14" s="49"/>
      <c r="QFD14" s="49"/>
      <c r="QFE14" s="49"/>
      <c r="QFF14" s="49"/>
      <c r="QFG14" s="49"/>
      <c r="QFH14" s="49"/>
      <c r="QFI14" s="49"/>
      <c r="QFJ14" s="49"/>
      <c r="QFK14" s="49"/>
      <c r="QFL14" s="49"/>
      <c r="QFM14" s="49"/>
      <c r="QFN14" s="49"/>
      <c r="QFO14" s="49"/>
      <c r="QFP14" s="49"/>
      <c r="QFQ14" s="49"/>
      <c r="QFR14" s="49"/>
      <c r="QFS14" s="49"/>
      <c r="QFT14" s="49"/>
      <c r="QFU14" s="49"/>
      <c r="QFV14" s="49"/>
      <c r="QFW14" s="49"/>
      <c r="QFX14" s="49"/>
      <c r="QFY14" s="49"/>
      <c r="QFZ14" s="49"/>
      <c r="QGA14" s="49"/>
      <c r="QGB14" s="49"/>
      <c r="QGC14" s="49"/>
      <c r="QGD14" s="49"/>
      <c r="QGE14" s="49"/>
      <c r="QGF14" s="49"/>
      <c r="QGG14" s="49"/>
      <c r="QGH14" s="49"/>
      <c r="QGI14" s="49"/>
      <c r="QGJ14" s="49"/>
      <c r="QGK14" s="49"/>
      <c r="QGL14" s="49"/>
      <c r="QGM14" s="49"/>
      <c r="QGN14" s="49"/>
      <c r="QGO14" s="49"/>
      <c r="QGP14" s="49"/>
      <c r="QGQ14" s="49"/>
      <c r="QGR14" s="49"/>
      <c r="QGS14" s="49"/>
      <c r="QGT14" s="49"/>
      <c r="QGU14" s="49"/>
      <c r="QGV14" s="49"/>
      <c r="QGW14" s="49"/>
      <c r="QGX14" s="49"/>
      <c r="QGY14" s="49"/>
      <c r="QGZ14" s="49"/>
      <c r="QHA14" s="49"/>
      <c r="QHB14" s="49"/>
      <c r="QHC14" s="49"/>
      <c r="QHD14" s="49"/>
      <c r="QHE14" s="49"/>
      <c r="QHF14" s="49"/>
      <c r="QHG14" s="49"/>
      <c r="QHH14" s="49"/>
      <c r="QHI14" s="49"/>
      <c r="QHJ14" s="49"/>
      <c r="QHK14" s="49"/>
      <c r="QHL14" s="49"/>
      <c r="QHM14" s="49"/>
      <c r="QHN14" s="49"/>
      <c r="QHO14" s="49"/>
      <c r="QHP14" s="49"/>
      <c r="QHQ14" s="49"/>
      <c r="QHR14" s="49"/>
      <c r="QHS14" s="49"/>
      <c r="QHT14" s="49"/>
      <c r="QHU14" s="49"/>
      <c r="QHV14" s="49"/>
      <c r="QHW14" s="49"/>
      <c r="QHX14" s="49"/>
      <c r="QHY14" s="49"/>
      <c r="QHZ14" s="49"/>
      <c r="QIA14" s="49"/>
      <c r="QIB14" s="49"/>
      <c r="QIC14" s="49"/>
      <c r="QID14" s="49"/>
      <c r="QIE14" s="49"/>
      <c r="QIF14" s="49"/>
      <c r="QIG14" s="49"/>
      <c r="QIH14" s="49"/>
      <c r="QII14" s="49"/>
      <c r="QIJ14" s="49"/>
      <c r="QIK14" s="49"/>
      <c r="QIL14" s="49"/>
      <c r="QIM14" s="49"/>
      <c r="QIN14" s="49"/>
      <c r="QIO14" s="49"/>
      <c r="QIP14" s="49"/>
      <c r="QIQ14" s="49"/>
      <c r="QIR14" s="49"/>
      <c r="QIS14" s="49"/>
      <c r="QIT14" s="49"/>
      <c r="QIU14" s="49"/>
      <c r="QIV14" s="49"/>
      <c r="QIW14" s="49"/>
      <c r="QIX14" s="49"/>
      <c r="QIY14" s="49"/>
      <c r="QIZ14" s="49"/>
      <c r="QJA14" s="49"/>
      <c r="QJB14" s="49"/>
      <c r="QJC14" s="49"/>
      <c r="QJD14" s="49"/>
      <c r="QJE14" s="49"/>
      <c r="QJF14" s="49"/>
      <c r="QJG14" s="49"/>
      <c r="QJH14" s="49"/>
      <c r="QJI14" s="49"/>
      <c r="QJJ14" s="49"/>
      <c r="QJK14" s="49"/>
      <c r="QJL14" s="49"/>
      <c r="QJM14" s="49"/>
      <c r="QJN14" s="49"/>
      <c r="QJO14" s="49"/>
      <c r="QJP14" s="49"/>
      <c r="QJQ14" s="49"/>
      <c r="QJR14" s="49"/>
      <c r="QJS14" s="49"/>
      <c r="QJT14" s="49"/>
      <c r="QJU14" s="49"/>
      <c r="QJV14" s="49"/>
      <c r="QJW14" s="49"/>
      <c r="QJX14" s="49"/>
      <c r="QJY14" s="49"/>
      <c r="QJZ14" s="49"/>
      <c r="QKA14" s="49"/>
      <c r="QKB14" s="49"/>
      <c r="QKC14" s="49"/>
      <c r="QKD14" s="49"/>
      <c r="QKE14" s="49"/>
      <c r="QKF14" s="49"/>
      <c r="QKG14" s="49"/>
      <c r="QKH14" s="49"/>
      <c r="QKI14" s="49"/>
      <c r="QKJ14" s="49"/>
      <c r="QKK14" s="49"/>
      <c r="QKL14" s="49"/>
      <c r="QKM14" s="49"/>
      <c r="QKN14" s="49"/>
      <c r="QKO14" s="49"/>
      <c r="QKP14" s="49"/>
      <c r="QKQ14" s="49"/>
      <c r="QKR14" s="49"/>
      <c r="QKS14" s="49"/>
      <c r="QKT14" s="49"/>
      <c r="QKU14" s="49"/>
      <c r="QKV14" s="49"/>
      <c r="QKW14" s="49"/>
      <c r="QKX14" s="49"/>
      <c r="QKY14" s="49"/>
      <c r="QKZ14" s="49"/>
      <c r="QLA14" s="49"/>
      <c r="QLB14" s="49"/>
      <c r="QLC14" s="49"/>
      <c r="QLD14" s="49"/>
      <c r="QLE14" s="49"/>
      <c r="QLF14" s="49"/>
      <c r="QLG14" s="49"/>
      <c r="QLH14" s="49"/>
      <c r="QLI14" s="49"/>
      <c r="QLJ14" s="49"/>
      <c r="QLK14" s="49"/>
      <c r="QLL14" s="49"/>
      <c r="QLM14" s="49"/>
      <c r="QLN14" s="49"/>
      <c r="QLO14" s="49"/>
      <c r="QLP14" s="49"/>
      <c r="QLQ14" s="49"/>
      <c r="QLR14" s="49"/>
      <c r="QLS14" s="49"/>
      <c r="QLT14" s="49"/>
      <c r="QLU14" s="49"/>
      <c r="QLV14" s="49"/>
      <c r="QLW14" s="49"/>
      <c r="QLX14" s="49"/>
      <c r="QLY14" s="49"/>
      <c r="QLZ14" s="49"/>
      <c r="QMA14" s="49"/>
      <c r="QMB14" s="49"/>
      <c r="QMC14" s="49"/>
      <c r="QMD14" s="49"/>
      <c r="QME14" s="49"/>
      <c r="QMF14" s="49"/>
      <c r="QMG14" s="49"/>
      <c r="QMH14" s="49"/>
      <c r="QMI14" s="49"/>
      <c r="QMJ14" s="49"/>
      <c r="QMK14" s="49"/>
      <c r="QML14" s="49"/>
      <c r="QMM14" s="49"/>
      <c r="QMN14" s="49"/>
      <c r="QMO14" s="49"/>
      <c r="QMP14" s="49"/>
      <c r="QMQ14" s="49"/>
      <c r="QMR14" s="49"/>
      <c r="QMS14" s="49"/>
      <c r="QMT14" s="49"/>
      <c r="QMU14" s="49"/>
      <c r="QMV14" s="49"/>
      <c r="QMW14" s="49"/>
      <c r="QMX14" s="49"/>
      <c r="QMY14" s="49"/>
      <c r="QMZ14" s="49"/>
      <c r="QNA14" s="49"/>
      <c r="QNB14" s="49"/>
      <c r="QNC14" s="49"/>
      <c r="QND14" s="49"/>
      <c r="QNE14" s="49"/>
      <c r="QNF14" s="49"/>
      <c r="QNG14" s="49"/>
      <c r="QNH14" s="49"/>
      <c r="QNI14" s="49"/>
      <c r="QNJ14" s="49"/>
      <c r="QNK14" s="49"/>
      <c r="QNL14" s="49"/>
      <c r="QNM14" s="49"/>
      <c r="QNN14" s="49"/>
      <c r="QNO14" s="49"/>
      <c r="QNP14" s="49"/>
      <c r="QNQ14" s="49"/>
      <c r="QNR14" s="49"/>
      <c r="QNS14" s="49"/>
      <c r="QNT14" s="49"/>
      <c r="QNU14" s="49"/>
      <c r="QNV14" s="49"/>
      <c r="QNW14" s="49"/>
      <c r="QNX14" s="49"/>
      <c r="QNY14" s="49"/>
      <c r="QNZ14" s="49"/>
      <c r="QOA14" s="49"/>
      <c r="QOB14" s="49"/>
      <c r="QOC14" s="49"/>
      <c r="QOD14" s="49"/>
      <c r="QOE14" s="49"/>
      <c r="QOF14" s="49"/>
      <c r="QOG14" s="49"/>
      <c r="QOH14" s="49"/>
      <c r="QOI14" s="49"/>
      <c r="QOJ14" s="49"/>
      <c r="QOK14" s="49"/>
      <c r="QOL14" s="49"/>
      <c r="QOM14" s="49"/>
      <c r="QON14" s="49"/>
      <c r="QOO14" s="49"/>
      <c r="QOP14" s="49"/>
      <c r="QOQ14" s="49"/>
      <c r="QOR14" s="49"/>
      <c r="QOS14" s="49"/>
      <c r="QOT14" s="49"/>
      <c r="QOU14" s="49"/>
      <c r="QOV14" s="49"/>
      <c r="QOW14" s="49"/>
      <c r="QOX14" s="49"/>
      <c r="QOY14" s="49"/>
      <c r="QOZ14" s="49"/>
      <c r="QPA14" s="49"/>
      <c r="QPB14" s="49"/>
      <c r="QPC14" s="49"/>
      <c r="QPD14" s="49"/>
      <c r="QPE14" s="49"/>
      <c r="QPF14" s="49"/>
      <c r="QPG14" s="49"/>
      <c r="QPH14" s="49"/>
      <c r="QPI14" s="49"/>
      <c r="QPJ14" s="49"/>
      <c r="QPK14" s="49"/>
      <c r="QPL14" s="49"/>
      <c r="QPM14" s="49"/>
      <c r="QPN14" s="49"/>
      <c r="QPO14" s="49"/>
      <c r="QPP14" s="49"/>
      <c r="QPQ14" s="49"/>
      <c r="QPR14" s="49"/>
      <c r="QPS14" s="49"/>
      <c r="QPT14" s="49"/>
      <c r="QPU14" s="49"/>
      <c r="QPV14" s="49"/>
      <c r="QPW14" s="49"/>
      <c r="QPX14" s="49"/>
      <c r="QPY14" s="49"/>
      <c r="QPZ14" s="49"/>
      <c r="QQA14" s="49"/>
      <c r="QQB14" s="49"/>
      <c r="QQC14" s="49"/>
      <c r="QQD14" s="49"/>
      <c r="QQE14" s="49"/>
      <c r="QQF14" s="49"/>
      <c r="QQG14" s="49"/>
      <c r="QQH14" s="49"/>
      <c r="QQI14" s="49"/>
      <c r="QQJ14" s="49"/>
      <c r="QQK14" s="49"/>
      <c r="QQL14" s="49"/>
      <c r="QQM14" s="49"/>
      <c r="QQN14" s="49"/>
      <c r="QQO14" s="49"/>
      <c r="QQP14" s="49"/>
      <c r="QQQ14" s="49"/>
      <c r="QQR14" s="49"/>
      <c r="QQS14" s="49"/>
      <c r="QQT14" s="49"/>
      <c r="QQU14" s="49"/>
      <c r="QQV14" s="49"/>
      <c r="QQW14" s="49"/>
      <c r="QQX14" s="49"/>
      <c r="QQY14" s="49"/>
      <c r="QQZ14" s="49"/>
      <c r="QRA14" s="49"/>
      <c r="QRB14" s="49"/>
      <c r="QRC14" s="49"/>
      <c r="QRD14" s="49"/>
      <c r="QRE14" s="49"/>
      <c r="QRF14" s="49"/>
      <c r="QRG14" s="49"/>
      <c r="QRH14" s="49"/>
      <c r="QRI14" s="49"/>
      <c r="QRJ14" s="49"/>
      <c r="QRK14" s="49"/>
      <c r="QRL14" s="49"/>
      <c r="QRM14" s="49"/>
      <c r="QRN14" s="49"/>
      <c r="QRO14" s="49"/>
      <c r="QRP14" s="49"/>
      <c r="QRQ14" s="49"/>
      <c r="QRR14" s="49"/>
      <c r="QRS14" s="49"/>
      <c r="QRT14" s="49"/>
      <c r="QRU14" s="49"/>
      <c r="QRV14" s="49"/>
      <c r="QRW14" s="49"/>
      <c r="QRX14" s="49"/>
      <c r="QRY14" s="49"/>
      <c r="QRZ14" s="49"/>
      <c r="QSA14" s="49"/>
      <c r="QSB14" s="49"/>
      <c r="QSC14" s="49"/>
      <c r="QSD14" s="49"/>
      <c r="QSE14" s="49"/>
      <c r="QSF14" s="49"/>
      <c r="QSG14" s="49"/>
      <c r="QSH14" s="49"/>
      <c r="QSI14" s="49"/>
      <c r="QSJ14" s="49"/>
      <c r="QSK14" s="49"/>
      <c r="QSL14" s="49"/>
      <c r="QSM14" s="49"/>
      <c r="QSN14" s="49"/>
      <c r="QSO14" s="49"/>
      <c r="QSP14" s="49"/>
      <c r="QSQ14" s="49"/>
      <c r="QSR14" s="49"/>
      <c r="QSS14" s="49"/>
      <c r="QST14" s="49"/>
      <c r="QSU14" s="49"/>
      <c r="QSV14" s="49"/>
      <c r="QSW14" s="49"/>
      <c r="QSX14" s="49"/>
      <c r="QSY14" s="49"/>
      <c r="QSZ14" s="49"/>
      <c r="QTA14" s="49"/>
      <c r="QTB14" s="49"/>
      <c r="QTC14" s="49"/>
      <c r="QTD14" s="49"/>
      <c r="QTE14" s="49"/>
      <c r="QTF14" s="49"/>
      <c r="QTG14" s="49"/>
      <c r="QTH14" s="49"/>
      <c r="QTI14" s="49"/>
      <c r="QTJ14" s="49"/>
      <c r="QTK14" s="49"/>
      <c r="QTL14" s="49"/>
      <c r="QTM14" s="49"/>
      <c r="QTN14" s="49"/>
      <c r="QTO14" s="49"/>
      <c r="QTP14" s="49"/>
      <c r="QTQ14" s="49"/>
      <c r="QTR14" s="49"/>
      <c r="QTS14" s="49"/>
      <c r="QTT14" s="49"/>
      <c r="QTU14" s="49"/>
      <c r="QTV14" s="49"/>
      <c r="QTW14" s="49"/>
      <c r="QTX14" s="49"/>
      <c r="QTY14" s="49"/>
      <c r="QTZ14" s="49"/>
      <c r="QUA14" s="49"/>
      <c r="QUB14" s="49"/>
      <c r="QUC14" s="49"/>
      <c r="QUD14" s="49"/>
      <c r="QUE14" s="49"/>
      <c r="QUF14" s="49"/>
      <c r="QUG14" s="49"/>
      <c r="QUH14" s="49"/>
      <c r="QUI14" s="49"/>
      <c r="QUJ14" s="49"/>
      <c r="QUK14" s="49"/>
      <c r="QUL14" s="49"/>
      <c r="QUM14" s="49"/>
      <c r="QUN14" s="49"/>
      <c r="QUO14" s="49"/>
      <c r="QUP14" s="49"/>
      <c r="QUQ14" s="49"/>
      <c r="QUR14" s="49"/>
      <c r="QUS14" s="49"/>
      <c r="QUT14" s="49"/>
      <c r="QUU14" s="49"/>
      <c r="QUV14" s="49"/>
      <c r="QUW14" s="49"/>
      <c r="QUX14" s="49"/>
      <c r="QUY14" s="49"/>
      <c r="QUZ14" s="49"/>
      <c r="QVA14" s="49"/>
      <c r="QVB14" s="49"/>
      <c r="QVC14" s="49"/>
      <c r="QVD14" s="49"/>
      <c r="QVE14" s="49"/>
      <c r="QVF14" s="49"/>
      <c r="QVG14" s="49"/>
      <c r="QVH14" s="49"/>
      <c r="QVI14" s="49"/>
      <c r="QVJ14" s="49"/>
      <c r="QVK14" s="49"/>
      <c r="QVL14" s="49"/>
      <c r="QVM14" s="49"/>
      <c r="QVN14" s="49"/>
      <c r="QVO14" s="49"/>
      <c r="QVP14" s="49"/>
      <c r="QVQ14" s="49"/>
      <c r="QVR14" s="49"/>
      <c r="QVS14" s="49"/>
      <c r="QVT14" s="49"/>
      <c r="QVU14" s="49"/>
      <c r="QVV14" s="49"/>
      <c r="QVW14" s="49"/>
      <c r="QVX14" s="49"/>
      <c r="QVY14" s="49"/>
      <c r="QVZ14" s="49"/>
      <c r="QWA14" s="49"/>
      <c r="QWB14" s="49"/>
      <c r="QWC14" s="49"/>
      <c r="QWD14" s="49"/>
      <c r="QWE14" s="49"/>
      <c r="QWF14" s="49"/>
      <c r="QWG14" s="49"/>
      <c r="QWH14" s="49"/>
      <c r="QWI14" s="49"/>
      <c r="QWJ14" s="49"/>
      <c r="QWK14" s="49"/>
      <c r="QWL14" s="49"/>
      <c r="QWM14" s="49"/>
      <c r="QWN14" s="49"/>
      <c r="QWO14" s="49"/>
      <c r="QWP14" s="49"/>
      <c r="QWQ14" s="49"/>
      <c r="QWR14" s="49"/>
      <c r="QWS14" s="49"/>
      <c r="QWT14" s="49"/>
      <c r="QWU14" s="49"/>
      <c r="QWV14" s="49"/>
      <c r="QWW14" s="49"/>
      <c r="QWX14" s="49"/>
      <c r="QWY14" s="49"/>
      <c r="QWZ14" s="49"/>
      <c r="QXA14" s="49"/>
      <c r="QXB14" s="49"/>
      <c r="QXC14" s="49"/>
      <c r="QXD14" s="49"/>
      <c r="QXE14" s="49"/>
      <c r="QXF14" s="49"/>
      <c r="QXG14" s="49"/>
      <c r="QXH14" s="49"/>
      <c r="QXI14" s="49"/>
      <c r="QXJ14" s="49"/>
      <c r="QXK14" s="49"/>
      <c r="QXL14" s="49"/>
      <c r="QXM14" s="49"/>
      <c r="QXN14" s="49"/>
      <c r="QXO14" s="49"/>
      <c r="QXP14" s="49"/>
      <c r="QXQ14" s="49"/>
      <c r="QXR14" s="49"/>
      <c r="QXS14" s="49"/>
      <c r="QXT14" s="49"/>
      <c r="QXU14" s="49"/>
      <c r="QXV14" s="49"/>
      <c r="QXW14" s="49"/>
      <c r="QXX14" s="49"/>
      <c r="QXY14" s="49"/>
      <c r="QXZ14" s="49"/>
      <c r="QYA14" s="49"/>
      <c r="QYB14" s="49"/>
      <c r="QYC14" s="49"/>
      <c r="QYD14" s="49"/>
      <c r="QYE14" s="49"/>
      <c r="QYF14" s="49"/>
      <c r="QYG14" s="49"/>
      <c r="QYH14" s="49"/>
      <c r="QYI14" s="49"/>
      <c r="QYJ14" s="49"/>
      <c r="QYK14" s="49"/>
      <c r="QYL14" s="49"/>
      <c r="QYM14" s="49"/>
      <c r="QYN14" s="49"/>
      <c r="QYO14" s="49"/>
      <c r="QYP14" s="49"/>
      <c r="QYQ14" s="49"/>
      <c r="QYR14" s="49"/>
      <c r="QYS14" s="49"/>
      <c r="QYT14" s="49"/>
      <c r="QYU14" s="49"/>
      <c r="QYV14" s="49"/>
      <c r="QYW14" s="49"/>
      <c r="QYX14" s="49"/>
      <c r="QYY14" s="49"/>
      <c r="QYZ14" s="49"/>
      <c r="QZA14" s="49"/>
      <c r="QZB14" s="49"/>
      <c r="QZC14" s="49"/>
      <c r="QZD14" s="49"/>
      <c r="QZE14" s="49"/>
      <c r="QZF14" s="49"/>
      <c r="QZG14" s="49"/>
      <c r="QZH14" s="49"/>
      <c r="QZI14" s="49"/>
      <c r="QZJ14" s="49"/>
      <c r="QZK14" s="49"/>
      <c r="QZL14" s="49"/>
      <c r="QZM14" s="49"/>
      <c r="QZN14" s="49"/>
      <c r="QZO14" s="49"/>
      <c r="QZP14" s="49"/>
      <c r="QZQ14" s="49"/>
      <c r="QZR14" s="49"/>
      <c r="QZS14" s="49"/>
      <c r="QZT14" s="49"/>
      <c r="QZU14" s="49"/>
      <c r="QZV14" s="49"/>
      <c r="QZW14" s="49"/>
      <c r="QZX14" s="49"/>
      <c r="QZY14" s="49"/>
      <c r="QZZ14" s="49"/>
      <c r="RAA14" s="49"/>
      <c r="RAB14" s="49"/>
      <c r="RAC14" s="49"/>
      <c r="RAD14" s="49"/>
      <c r="RAE14" s="49"/>
      <c r="RAF14" s="49"/>
      <c r="RAG14" s="49"/>
      <c r="RAH14" s="49"/>
      <c r="RAI14" s="49"/>
      <c r="RAJ14" s="49"/>
      <c r="RAK14" s="49"/>
      <c r="RAL14" s="49"/>
      <c r="RAM14" s="49"/>
      <c r="RAN14" s="49"/>
      <c r="RAO14" s="49"/>
      <c r="RAP14" s="49"/>
      <c r="RAQ14" s="49"/>
      <c r="RAR14" s="49"/>
      <c r="RAS14" s="49"/>
      <c r="RAT14" s="49"/>
      <c r="RAU14" s="49"/>
      <c r="RAV14" s="49"/>
      <c r="RAW14" s="49"/>
      <c r="RAX14" s="49"/>
      <c r="RAY14" s="49"/>
      <c r="RAZ14" s="49"/>
      <c r="RBA14" s="49"/>
      <c r="RBB14" s="49"/>
      <c r="RBC14" s="49"/>
      <c r="RBD14" s="49"/>
      <c r="RBE14" s="49"/>
      <c r="RBF14" s="49"/>
      <c r="RBG14" s="49"/>
      <c r="RBH14" s="49"/>
      <c r="RBI14" s="49"/>
      <c r="RBJ14" s="49"/>
      <c r="RBK14" s="49"/>
      <c r="RBL14" s="49"/>
      <c r="RBM14" s="49"/>
      <c r="RBN14" s="49"/>
      <c r="RBO14" s="49"/>
      <c r="RBP14" s="49"/>
      <c r="RBQ14" s="49"/>
      <c r="RBR14" s="49"/>
      <c r="RBS14" s="49"/>
      <c r="RBT14" s="49"/>
      <c r="RBU14" s="49"/>
      <c r="RBV14" s="49"/>
      <c r="RBW14" s="49"/>
      <c r="RBX14" s="49"/>
      <c r="RBY14" s="49"/>
      <c r="RBZ14" s="49"/>
      <c r="RCA14" s="49"/>
      <c r="RCB14" s="49"/>
      <c r="RCC14" s="49"/>
      <c r="RCD14" s="49"/>
      <c r="RCE14" s="49"/>
      <c r="RCF14" s="49"/>
      <c r="RCG14" s="49"/>
      <c r="RCH14" s="49"/>
      <c r="RCI14" s="49"/>
      <c r="RCJ14" s="49"/>
      <c r="RCK14" s="49"/>
      <c r="RCL14" s="49"/>
      <c r="RCM14" s="49"/>
      <c r="RCN14" s="49"/>
      <c r="RCO14" s="49"/>
      <c r="RCP14" s="49"/>
      <c r="RCQ14" s="49"/>
      <c r="RCR14" s="49"/>
      <c r="RCS14" s="49"/>
      <c r="RCT14" s="49"/>
      <c r="RCU14" s="49"/>
      <c r="RCV14" s="49"/>
      <c r="RCW14" s="49"/>
      <c r="RCX14" s="49"/>
      <c r="RCY14" s="49"/>
      <c r="RCZ14" s="49"/>
      <c r="RDA14" s="49"/>
      <c r="RDB14" s="49"/>
      <c r="RDC14" s="49"/>
      <c r="RDD14" s="49"/>
      <c r="RDE14" s="49"/>
      <c r="RDF14" s="49"/>
      <c r="RDG14" s="49"/>
      <c r="RDH14" s="49"/>
      <c r="RDI14" s="49"/>
      <c r="RDJ14" s="49"/>
      <c r="RDK14" s="49"/>
      <c r="RDL14" s="49"/>
      <c r="RDM14" s="49"/>
      <c r="RDN14" s="49"/>
      <c r="RDO14" s="49"/>
      <c r="RDP14" s="49"/>
      <c r="RDQ14" s="49"/>
      <c r="RDR14" s="49"/>
      <c r="RDS14" s="49"/>
      <c r="RDT14" s="49"/>
      <c r="RDU14" s="49"/>
      <c r="RDV14" s="49"/>
      <c r="RDW14" s="49"/>
      <c r="RDX14" s="49"/>
      <c r="RDY14" s="49"/>
      <c r="RDZ14" s="49"/>
      <c r="REA14" s="49"/>
      <c r="REB14" s="49"/>
      <c r="REC14" s="49"/>
      <c r="RED14" s="49"/>
      <c r="REE14" s="49"/>
      <c r="REF14" s="49"/>
      <c r="REG14" s="49"/>
      <c r="REH14" s="49"/>
      <c r="REI14" s="49"/>
      <c r="REJ14" s="49"/>
      <c r="REK14" s="49"/>
      <c r="REL14" s="49"/>
      <c r="REM14" s="49"/>
      <c r="REN14" s="49"/>
      <c r="REO14" s="49"/>
      <c r="REP14" s="49"/>
      <c r="REQ14" s="49"/>
      <c r="RER14" s="49"/>
      <c r="RES14" s="49"/>
      <c r="RET14" s="49"/>
      <c r="REU14" s="49"/>
      <c r="REV14" s="49"/>
      <c r="REW14" s="49"/>
      <c r="REX14" s="49"/>
      <c r="REY14" s="49"/>
      <c r="REZ14" s="49"/>
      <c r="RFA14" s="49"/>
      <c r="RFB14" s="49"/>
      <c r="RFC14" s="49"/>
      <c r="RFD14" s="49"/>
      <c r="RFE14" s="49"/>
      <c r="RFF14" s="49"/>
      <c r="RFG14" s="49"/>
      <c r="RFH14" s="49"/>
      <c r="RFI14" s="49"/>
      <c r="RFJ14" s="49"/>
      <c r="RFK14" s="49"/>
      <c r="RFL14" s="49"/>
      <c r="RFM14" s="49"/>
      <c r="RFN14" s="49"/>
      <c r="RFO14" s="49"/>
      <c r="RFP14" s="49"/>
      <c r="RFQ14" s="49"/>
      <c r="RFR14" s="49"/>
      <c r="RFS14" s="49"/>
      <c r="RFT14" s="49"/>
      <c r="RFU14" s="49"/>
      <c r="RFV14" s="49"/>
      <c r="RFW14" s="49"/>
      <c r="RFX14" s="49"/>
      <c r="RFY14" s="49"/>
      <c r="RFZ14" s="49"/>
      <c r="RGA14" s="49"/>
      <c r="RGB14" s="49"/>
      <c r="RGC14" s="49"/>
      <c r="RGD14" s="49"/>
      <c r="RGE14" s="49"/>
      <c r="RGF14" s="49"/>
      <c r="RGG14" s="49"/>
      <c r="RGH14" s="49"/>
      <c r="RGI14" s="49"/>
      <c r="RGJ14" s="49"/>
      <c r="RGK14" s="49"/>
      <c r="RGL14" s="49"/>
      <c r="RGM14" s="49"/>
      <c r="RGN14" s="49"/>
      <c r="RGO14" s="49"/>
      <c r="RGP14" s="49"/>
      <c r="RGQ14" s="49"/>
      <c r="RGR14" s="49"/>
      <c r="RGS14" s="49"/>
      <c r="RGT14" s="49"/>
      <c r="RGU14" s="49"/>
      <c r="RGV14" s="49"/>
      <c r="RGW14" s="49"/>
      <c r="RGX14" s="49"/>
      <c r="RGY14" s="49"/>
      <c r="RGZ14" s="49"/>
      <c r="RHA14" s="49"/>
      <c r="RHB14" s="49"/>
      <c r="RHC14" s="49"/>
      <c r="RHD14" s="49"/>
      <c r="RHE14" s="49"/>
      <c r="RHF14" s="49"/>
      <c r="RHG14" s="49"/>
      <c r="RHH14" s="49"/>
      <c r="RHI14" s="49"/>
      <c r="RHJ14" s="49"/>
      <c r="RHK14" s="49"/>
      <c r="RHL14" s="49"/>
      <c r="RHM14" s="49"/>
      <c r="RHN14" s="49"/>
      <c r="RHO14" s="49"/>
      <c r="RHP14" s="49"/>
      <c r="RHQ14" s="49"/>
      <c r="RHR14" s="49"/>
      <c r="RHS14" s="49"/>
      <c r="RHT14" s="49"/>
      <c r="RHU14" s="49"/>
      <c r="RHV14" s="49"/>
      <c r="RHW14" s="49"/>
      <c r="RHX14" s="49"/>
      <c r="RHY14" s="49"/>
      <c r="RHZ14" s="49"/>
      <c r="RIA14" s="49"/>
      <c r="RIB14" s="49"/>
      <c r="RIC14" s="49"/>
      <c r="RID14" s="49"/>
      <c r="RIE14" s="49"/>
      <c r="RIF14" s="49"/>
      <c r="RIG14" s="49"/>
      <c r="RIH14" s="49"/>
      <c r="RII14" s="49"/>
      <c r="RIJ14" s="49"/>
      <c r="RIK14" s="49"/>
      <c r="RIL14" s="49"/>
      <c r="RIM14" s="49"/>
      <c r="RIN14" s="49"/>
      <c r="RIO14" s="49"/>
      <c r="RIP14" s="49"/>
      <c r="RIQ14" s="49"/>
      <c r="RIR14" s="49"/>
      <c r="RIS14" s="49"/>
      <c r="RIT14" s="49"/>
      <c r="RIU14" s="49"/>
      <c r="RIV14" s="49"/>
      <c r="RIW14" s="49"/>
      <c r="RIX14" s="49"/>
      <c r="RIY14" s="49"/>
      <c r="RIZ14" s="49"/>
      <c r="RJA14" s="49"/>
      <c r="RJB14" s="49"/>
      <c r="RJC14" s="49"/>
      <c r="RJD14" s="49"/>
      <c r="RJE14" s="49"/>
      <c r="RJF14" s="49"/>
      <c r="RJG14" s="49"/>
      <c r="RJH14" s="49"/>
      <c r="RJI14" s="49"/>
      <c r="RJJ14" s="49"/>
      <c r="RJK14" s="49"/>
      <c r="RJL14" s="49"/>
      <c r="RJM14" s="49"/>
      <c r="RJN14" s="49"/>
      <c r="RJO14" s="49"/>
      <c r="RJP14" s="49"/>
      <c r="RJQ14" s="49"/>
      <c r="RJR14" s="49"/>
      <c r="RJS14" s="49"/>
      <c r="RJT14" s="49"/>
      <c r="RJU14" s="49"/>
      <c r="RJV14" s="49"/>
      <c r="RJW14" s="49"/>
      <c r="RJX14" s="49"/>
      <c r="RJY14" s="49"/>
      <c r="RJZ14" s="49"/>
      <c r="RKA14" s="49"/>
      <c r="RKB14" s="49"/>
      <c r="RKC14" s="49"/>
      <c r="RKD14" s="49"/>
      <c r="RKE14" s="49"/>
      <c r="RKF14" s="49"/>
      <c r="RKG14" s="49"/>
      <c r="RKH14" s="49"/>
      <c r="RKI14" s="49"/>
      <c r="RKJ14" s="49"/>
      <c r="RKK14" s="49"/>
      <c r="RKL14" s="49"/>
      <c r="RKM14" s="49"/>
      <c r="RKN14" s="49"/>
      <c r="RKO14" s="49"/>
      <c r="RKP14" s="49"/>
      <c r="RKQ14" s="49"/>
      <c r="RKR14" s="49"/>
      <c r="RKS14" s="49"/>
      <c r="RKT14" s="49"/>
      <c r="RKU14" s="49"/>
      <c r="RKV14" s="49"/>
      <c r="RKW14" s="49"/>
      <c r="RKX14" s="49"/>
      <c r="RKY14" s="49"/>
      <c r="RKZ14" s="49"/>
      <c r="RLA14" s="49"/>
      <c r="RLB14" s="49"/>
      <c r="RLC14" s="49"/>
      <c r="RLD14" s="49"/>
      <c r="RLE14" s="49"/>
      <c r="RLF14" s="49"/>
      <c r="RLG14" s="49"/>
      <c r="RLH14" s="49"/>
      <c r="RLI14" s="49"/>
      <c r="RLJ14" s="49"/>
      <c r="RLK14" s="49"/>
      <c r="RLL14" s="49"/>
      <c r="RLM14" s="49"/>
      <c r="RLN14" s="49"/>
      <c r="RLO14" s="49"/>
      <c r="RLP14" s="49"/>
      <c r="RLQ14" s="49"/>
      <c r="RLR14" s="49"/>
      <c r="RLS14" s="49"/>
      <c r="RLT14" s="49"/>
      <c r="RLU14" s="49"/>
      <c r="RLV14" s="49"/>
      <c r="RLW14" s="49"/>
      <c r="RLX14" s="49"/>
      <c r="RLY14" s="49"/>
      <c r="RLZ14" s="49"/>
      <c r="RMA14" s="49"/>
      <c r="RMB14" s="49"/>
      <c r="RMC14" s="49"/>
      <c r="RMD14" s="49"/>
      <c r="RME14" s="49"/>
      <c r="RMF14" s="49"/>
      <c r="RMG14" s="49"/>
      <c r="RMH14" s="49"/>
      <c r="RMI14" s="49"/>
      <c r="RMJ14" s="49"/>
      <c r="RMK14" s="49"/>
      <c r="RML14" s="49"/>
      <c r="RMM14" s="49"/>
      <c r="RMN14" s="49"/>
      <c r="RMO14" s="49"/>
      <c r="RMP14" s="49"/>
      <c r="RMQ14" s="49"/>
      <c r="RMR14" s="49"/>
      <c r="RMS14" s="49"/>
      <c r="RMT14" s="49"/>
      <c r="RMU14" s="49"/>
      <c r="RMV14" s="49"/>
      <c r="RMW14" s="49"/>
      <c r="RMX14" s="49"/>
      <c r="RMY14" s="49"/>
      <c r="RMZ14" s="49"/>
      <c r="RNA14" s="49"/>
      <c r="RNB14" s="49"/>
      <c r="RNC14" s="49"/>
      <c r="RND14" s="49"/>
      <c r="RNE14" s="49"/>
      <c r="RNF14" s="49"/>
      <c r="RNG14" s="49"/>
      <c r="RNH14" s="49"/>
      <c r="RNI14" s="49"/>
      <c r="RNJ14" s="49"/>
      <c r="RNK14" s="49"/>
      <c r="RNL14" s="49"/>
      <c r="RNM14" s="49"/>
      <c r="RNN14" s="49"/>
      <c r="RNO14" s="49"/>
      <c r="RNP14" s="49"/>
      <c r="RNQ14" s="49"/>
      <c r="RNR14" s="49"/>
      <c r="RNS14" s="49"/>
      <c r="RNT14" s="49"/>
      <c r="RNU14" s="49"/>
      <c r="RNV14" s="49"/>
      <c r="RNW14" s="49"/>
      <c r="RNX14" s="49"/>
      <c r="RNY14" s="49"/>
      <c r="RNZ14" s="49"/>
      <c r="ROA14" s="49"/>
      <c r="ROB14" s="49"/>
      <c r="ROC14" s="49"/>
      <c r="ROD14" s="49"/>
      <c r="ROE14" s="49"/>
      <c r="ROF14" s="49"/>
      <c r="ROG14" s="49"/>
      <c r="ROH14" s="49"/>
      <c r="ROI14" s="49"/>
      <c r="ROJ14" s="49"/>
      <c r="ROK14" s="49"/>
      <c r="ROL14" s="49"/>
      <c r="ROM14" s="49"/>
      <c r="RON14" s="49"/>
      <c r="ROO14" s="49"/>
      <c r="ROP14" s="49"/>
      <c r="ROQ14" s="49"/>
      <c r="ROR14" s="49"/>
      <c r="ROS14" s="49"/>
      <c r="ROT14" s="49"/>
      <c r="ROU14" s="49"/>
      <c r="ROV14" s="49"/>
      <c r="ROW14" s="49"/>
      <c r="ROX14" s="49"/>
      <c r="ROY14" s="49"/>
      <c r="ROZ14" s="49"/>
      <c r="RPA14" s="49"/>
      <c r="RPB14" s="49"/>
      <c r="RPC14" s="49"/>
      <c r="RPD14" s="49"/>
      <c r="RPE14" s="49"/>
      <c r="RPF14" s="49"/>
      <c r="RPG14" s="49"/>
      <c r="RPH14" s="49"/>
      <c r="RPI14" s="49"/>
      <c r="RPJ14" s="49"/>
      <c r="RPK14" s="49"/>
      <c r="RPL14" s="49"/>
      <c r="RPM14" s="49"/>
      <c r="RPN14" s="49"/>
      <c r="RPO14" s="49"/>
      <c r="RPP14" s="49"/>
      <c r="RPQ14" s="49"/>
      <c r="RPR14" s="49"/>
      <c r="RPS14" s="49"/>
      <c r="RPT14" s="49"/>
      <c r="RPU14" s="49"/>
      <c r="RPV14" s="49"/>
      <c r="RPW14" s="49"/>
      <c r="RPX14" s="49"/>
      <c r="RPY14" s="49"/>
      <c r="RPZ14" s="49"/>
      <c r="RQA14" s="49"/>
      <c r="RQB14" s="49"/>
      <c r="RQC14" s="49"/>
      <c r="RQD14" s="49"/>
      <c r="RQE14" s="49"/>
      <c r="RQF14" s="49"/>
      <c r="RQG14" s="49"/>
      <c r="RQH14" s="49"/>
      <c r="RQI14" s="49"/>
      <c r="RQJ14" s="49"/>
      <c r="RQK14" s="49"/>
      <c r="RQL14" s="49"/>
      <c r="RQM14" s="49"/>
      <c r="RQN14" s="49"/>
      <c r="RQO14" s="49"/>
      <c r="RQP14" s="49"/>
      <c r="RQQ14" s="49"/>
      <c r="RQR14" s="49"/>
      <c r="RQS14" s="49"/>
      <c r="RQT14" s="49"/>
      <c r="RQU14" s="49"/>
      <c r="RQV14" s="49"/>
      <c r="RQW14" s="49"/>
      <c r="RQX14" s="49"/>
      <c r="RQY14" s="49"/>
      <c r="RQZ14" s="49"/>
      <c r="RRA14" s="49"/>
      <c r="RRB14" s="49"/>
      <c r="RRC14" s="49"/>
      <c r="RRD14" s="49"/>
      <c r="RRE14" s="49"/>
      <c r="RRF14" s="49"/>
      <c r="RRG14" s="49"/>
      <c r="RRH14" s="49"/>
      <c r="RRI14" s="49"/>
      <c r="RRJ14" s="49"/>
      <c r="RRK14" s="49"/>
      <c r="RRL14" s="49"/>
      <c r="RRM14" s="49"/>
      <c r="RRN14" s="49"/>
      <c r="RRO14" s="49"/>
      <c r="RRP14" s="49"/>
      <c r="RRQ14" s="49"/>
      <c r="RRR14" s="49"/>
      <c r="RRS14" s="49"/>
      <c r="RRT14" s="49"/>
      <c r="RRU14" s="49"/>
      <c r="RRV14" s="49"/>
      <c r="RRW14" s="49"/>
      <c r="RRX14" s="49"/>
      <c r="RRY14" s="49"/>
      <c r="RRZ14" s="49"/>
      <c r="RSA14" s="49"/>
      <c r="RSB14" s="49"/>
      <c r="RSC14" s="49"/>
      <c r="RSD14" s="49"/>
      <c r="RSE14" s="49"/>
      <c r="RSF14" s="49"/>
      <c r="RSG14" s="49"/>
      <c r="RSH14" s="49"/>
      <c r="RSI14" s="49"/>
      <c r="RSJ14" s="49"/>
      <c r="RSK14" s="49"/>
      <c r="RSL14" s="49"/>
      <c r="RSM14" s="49"/>
      <c r="RSN14" s="49"/>
      <c r="RSO14" s="49"/>
      <c r="RSP14" s="49"/>
      <c r="RSQ14" s="49"/>
      <c r="RSR14" s="49"/>
      <c r="RSS14" s="49"/>
      <c r="RST14" s="49"/>
      <c r="RSU14" s="49"/>
      <c r="RSV14" s="49"/>
      <c r="RSW14" s="49"/>
      <c r="RSX14" s="49"/>
      <c r="RSY14" s="49"/>
      <c r="RSZ14" s="49"/>
      <c r="RTA14" s="49"/>
      <c r="RTB14" s="49"/>
      <c r="RTC14" s="49"/>
      <c r="RTD14" s="49"/>
      <c r="RTE14" s="49"/>
      <c r="RTF14" s="49"/>
      <c r="RTG14" s="49"/>
      <c r="RTH14" s="49"/>
      <c r="RTI14" s="49"/>
      <c r="RTJ14" s="49"/>
      <c r="RTK14" s="49"/>
      <c r="RTL14" s="49"/>
      <c r="RTM14" s="49"/>
      <c r="RTN14" s="49"/>
      <c r="RTO14" s="49"/>
      <c r="RTP14" s="49"/>
      <c r="RTQ14" s="49"/>
      <c r="RTR14" s="49"/>
      <c r="RTS14" s="49"/>
      <c r="RTT14" s="49"/>
      <c r="RTU14" s="49"/>
      <c r="RTV14" s="49"/>
      <c r="RTW14" s="49"/>
      <c r="RTX14" s="49"/>
      <c r="RTY14" s="49"/>
      <c r="RTZ14" s="49"/>
      <c r="RUA14" s="49"/>
      <c r="RUB14" s="49"/>
      <c r="RUC14" s="49"/>
      <c r="RUD14" s="49"/>
      <c r="RUE14" s="49"/>
      <c r="RUF14" s="49"/>
      <c r="RUG14" s="49"/>
      <c r="RUH14" s="49"/>
      <c r="RUI14" s="49"/>
      <c r="RUJ14" s="49"/>
      <c r="RUK14" s="49"/>
      <c r="RUL14" s="49"/>
      <c r="RUM14" s="49"/>
      <c r="RUN14" s="49"/>
      <c r="RUO14" s="49"/>
      <c r="RUP14" s="49"/>
      <c r="RUQ14" s="49"/>
      <c r="RUR14" s="49"/>
      <c r="RUS14" s="49"/>
      <c r="RUT14" s="49"/>
      <c r="RUU14" s="49"/>
      <c r="RUV14" s="49"/>
      <c r="RUW14" s="49"/>
      <c r="RUX14" s="49"/>
      <c r="RUY14" s="49"/>
      <c r="RUZ14" s="49"/>
      <c r="RVA14" s="49"/>
      <c r="RVB14" s="49"/>
      <c r="RVC14" s="49"/>
      <c r="RVD14" s="49"/>
      <c r="RVE14" s="49"/>
      <c r="RVF14" s="49"/>
      <c r="RVG14" s="49"/>
      <c r="RVH14" s="49"/>
      <c r="RVI14" s="49"/>
      <c r="RVJ14" s="49"/>
      <c r="RVK14" s="49"/>
      <c r="RVL14" s="49"/>
      <c r="RVM14" s="49"/>
      <c r="RVN14" s="49"/>
      <c r="RVO14" s="49"/>
      <c r="RVP14" s="49"/>
      <c r="RVQ14" s="49"/>
      <c r="RVR14" s="49"/>
      <c r="RVS14" s="49"/>
      <c r="RVT14" s="49"/>
      <c r="RVU14" s="49"/>
      <c r="RVV14" s="49"/>
      <c r="RVW14" s="49"/>
      <c r="RVX14" s="49"/>
      <c r="RVY14" s="49"/>
      <c r="RVZ14" s="49"/>
      <c r="RWA14" s="49"/>
      <c r="RWB14" s="49"/>
      <c r="RWC14" s="49"/>
      <c r="RWD14" s="49"/>
      <c r="RWE14" s="49"/>
      <c r="RWF14" s="49"/>
      <c r="RWG14" s="49"/>
      <c r="RWH14" s="49"/>
      <c r="RWI14" s="49"/>
      <c r="RWJ14" s="49"/>
      <c r="RWK14" s="49"/>
      <c r="RWL14" s="49"/>
      <c r="RWM14" s="49"/>
      <c r="RWN14" s="49"/>
      <c r="RWO14" s="49"/>
      <c r="RWP14" s="49"/>
      <c r="RWQ14" s="49"/>
      <c r="RWR14" s="49"/>
      <c r="RWS14" s="49"/>
      <c r="RWT14" s="49"/>
      <c r="RWU14" s="49"/>
      <c r="RWV14" s="49"/>
      <c r="RWW14" s="49"/>
      <c r="RWX14" s="49"/>
      <c r="RWY14" s="49"/>
      <c r="RWZ14" s="49"/>
      <c r="RXA14" s="49"/>
      <c r="RXB14" s="49"/>
      <c r="RXC14" s="49"/>
      <c r="RXD14" s="49"/>
      <c r="RXE14" s="49"/>
      <c r="RXF14" s="49"/>
      <c r="RXG14" s="49"/>
      <c r="RXH14" s="49"/>
      <c r="RXI14" s="49"/>
      <c r="RXJ14" s="49"/>
      <c r="RXK14" s="49"/>
      <c r="RXL14" s="49"/>
      <c r="RXM14" s="49"/>
      <c r="RXN14" s="49"/>
      <c r="RXO14" s="49"/>
      <c r="RXP14" s="49"/>
      <c r="RXQ14" s="49"/>
      <c r="RXR14" s="49"/>
      <c r="RXS14" s="49"/>
      <c r="RXT14" s="49"/>
      <c r="RXU14" s="49"/>
      <c r="RXV14" s="49"/>
      <c r="RXW14" s="49"/>
      <c r="RXX14" s="49"/>
      <c r="RXY14" s="49"/>
      <c r="RXZ14" s="49"/>
      <c r="RYA14" s="49"/>
      <c r="RYB14" s="49"/>
      <c r="RYC14" s="49"/>
      <c r="RYD14" s="49"/>
      <c r="RYE14" s="49"/>
      <c r="RYF14" s="49"/>
      <c r="RYG14" s="49"/>
      <c r="RYH14" s="49"/>
      <c r="RYI14" s="49"/>
      <c r="RYJ14" s="49"/>
      <c r="RYK14" s="49"/>
      <c r="RYL14" s="49"/>
      <c r="RYM14" s="49"/>
      <c r="RYN14" s="49"/>
      <c r="RYO14" s="49"/>
      <c r="RYP14" s="49"/>
      <c r="RYQ14" s="49"/>
      <c r="RYR14" s="49"/>
      <c r="RYS14" s="49"/>
      <c r="RYT14" s="49"/>
      <c r="RYU14" s="49"/>
      <c r="RYV14" s="49"/>
      <c r="RYW14" s="49"/>
      <c r="RYX14" s="49"/>
      <c r="RYY14" s="49"/>
      <c r="RYZ14" s="49"/>
      <c r="RZA14" s="49"/>
      <c r="RZB14" s="49"/>
      <c r="RZC14" s="49"/>
      <c r="RZD14" s="49"/>
      <c r="RZE14" s="49"/>
      <c r="RZF14" s="49"/>
      <c r="RZG14" s="49"/>
      <c r="RZH14" s="49"/>
      <c r="RZI14" s="49"/>
      <c r="RZJ14" s="49"/>
      <c r="RZK14" s="49"/>
      <c r="RZL14" s="49"/>
      <c r="RZM14" s="49"/>
      <c r="RZN14" s="49"/>
      <c r="RZO14" s="49"/>
      <c r="RZP14" s="49"/>
      <c r="RZQ14" s="49"/>
      <c r="RZR14" s="49"/>
      <c r="RZS14" s="49"/>
      <c r="RZT14" s="49"/>
      <c r="RZU14" s="49"/>
      <c r="RZV14" s="49"/>
      <c r="RZW14" s="49"/>
      <c r="RZX14" s="49"/>
      <c r="RZY14" s="49"/>
      <c r="RZZ14" s="49"/>
      <c r="SAA14" s="49"/>
      <c r="SAB14" s="49"/>
      <c r="SAC14" s="49"/>
      <c r="SAD14" s="49"/>
      <c r="SAE14" s="49"/>
      <c r="SAF14" s="49"/>
      <c r="SAG14" s="49"/>
      <c r="SAH14" s="49"/>
      <c r="SAI14" s="49"/>
      <c r="SAJ14" s="49"/>
      <c r="SAK14" s="49"/>
      <c r="SAL14" s="49"/>
      <c r="SAM14" s="49"/>
      <c r="SAN14" s="49"/>
      <c r="SAO14" s="49"/>
      <c r="SAP14" s="49"/>
      <c r="SAQ14" s="49"/>
      <c r="SAR14" s="49"/>
      <c r="SAS14" s="49"/>
      <c r="SAT14" s="49"/>
      <c r="SAU14" s="49"/>
      <c r="SAV14" s="49"/>
      <c r="SAW14" s="49"/>
      <c r="SAX14" s="49"/>
      <c r="SAY14" s="49"/>
      <c r="SAZ14" s="49"/>
      <c r="SBA14" s="49"/>
      <c r="SBB14" s="49"/>
      <c r="SBC14" s="49"/>
      <c r="SBD14" s="49"/>
      <c r="SBE14" s="49"/>
      <c r="SBF14" s="49"/>
      <c r="SBG14" s="49"/>
      <c r="SBH14" s="49"/>
      <c r="SBI14" s="49"/>
      <c r="SBJ14" s="49"/>
      <c r="SBK14" s="49"/>
      <c r="SBL14" s="49"/>
      <c r="SBM14" s="49"/>
      <c r="SBN14" s="49"/>
      <c r="SBO14" s="49"/>
      <c r="SBP14" s="49"/>
      <c r="SBQ14" s="49"/>
      <c r="SBR14" s="49"/>
      <c r="SBS14" s="49"/>
      <c r="SBT14" s="49"/>
      <c r="SBU14" s="49"/>
      <c r="SBV14" s="49"/>
      <c r="SBW14" s="49"/>
      <c r="SBX14" s="49"/>
      <c r="SBY14" s="49"/>
      <c r="SBZ14" s="49"/>
      <c r="SCA14" s="49"/>
      <c r="SCB14" s="49"/>
      <c r="SCC14" s="49"/>
      <c r="SCD14" s="49"/>
      <c r="SCE14" s="49"/>
      <c r="SCF14" s="49"/>
      <c r="SCG14" s="49"/>
      <c r="SCH14" s="49"/>
      <c r="SCI14" s="49"/>
      <c r="SCJ14" s="49"/>
      <c r="SCK14" s="49"/>
      <c r="SCL14" s="49"/>
      <c r="SCM14" s="49"/>
      <c r="SCN14" s="49"/>
      <c r="SCO14" s="49"/>
      <c r="SCP14" s="49"/>
      <c r="SCQ14" s="49"/>
      <c r="SCR14" s="49"/>
      <c r="SCS14" s="49"/>
      <c r="SCT14" s="49"/>
      <c r="SCU14" s="49"/>
      <c r="SCV14" s="49"/>
      <c r="SCW14" s="49"/>
      <c r="SCX14" s="49"/>
      <c r="SCY14" s="49"/>
      <c r="SCZ14" s="49"/>
      <c r="SDA14" s="49"/>
      <c r="SDB14" s="49"/>
      <c r="SDC14" s="49"/>
      <c r="SDD14" s="49"/>
      <c r="SDE14" s="49"/>
      <c r="SDF14" s="49"/>
      <c r="SDG14" s="49"/>
      <c r="SDH14" s="49"/>
      <c r="SDI14" s="49"/>
      <c r="SDJ14" s="49"/>
      <c r="SDK14" s="49"/>
      <c r="SDL14" s="49"/>
      <c r="SDM14" s="49"/>
      <c r="SDN14" s="49"/>
      <c r="SDO14" s="49"/>
      <c r="SDP14" s="49"/>
      <c r="SDQ14" s="49"/>
      <c r="SDR14" s="49"/>
      <c r="SDS14" s="49"/>
      <c r="SDT14" s="49"/>
      <c r="SDU14" s="49"/>
      <c r="SDV14" s="49"/>
      <c r="SDW14" s="49"/>
      <c r="SDX14" s="49"/>
      <c r="SDY14" s="49"/>
      <c r="SDZ14" s="49"/>
      <c r="SEA14" s="49"/>
      <c r="SEB14" s="49"/>
      <c r="SEC14" s="49"/>
      <c r="SED14" s="49"/>
      <c r="SEE14" s="49"/>
      <c r="SEF14" s="49"/>
      <c r="SEG14" s="49"/>
      <c r="SEH14" s="49"/>
      <c r="SEI14" s="49"/>
      <c r="SEJ14" s="49"/>
      <c r="SEK14" s="49"/>
      <c r="SEL14" s="49"/>
      <c r="SEM14" s="49"/>
      <c r="SEN14" s="49"/>
      <c r="SEO14" s="49"/>
      <c r="SEP14" s="49"/>
      <c r="SEQ14" s="49"/>
      <c r="SER14" s="49"/>
      <c r="SES14" s="49"/>
      <c r="SET14" s="49"/>
      <c r="SEU14" s="49"/>
      <c r="SEV14" s="49"/>
      <c r="SEW14" s="49"/>
      <c r="SEX14" s="49"/>
      <c r="SEY14" s="49"/>
      <c r="SEZ14" s="49"/>
      <c r="SFA14" s="49"/>
      <c r="SFB14" s="49"/>
      <c r="SFC14" s="49"/>
      <c r="SFD14" s="49"/>
      <c r="SFE14" s="49"/>
      <c r="SFF14" s="49"/>
      <c r="SFG14" s="49"/>
      <c r="SFH14" s="49"/>
      <c r="SFI14" s="49"/>
      <c r="SFJ14" s="49"/>
      <c r="SFK14" s="49"/>
      <c r="SFL14" s="49"/>
      <c r="SFM14" s="49"/>
      <c r="SFN14" s="49"/>
      <c r="SFO14" s="49"/>
      <c r="SFP14" s="49"/>
      <c r="SFQ14" s="49"/>
      <c r="SFR14" s="49"/>
      <c r="SFS14" s="49"/>
      <c r="SFT14" s="49"/>
      <c r="SFU14" s="49"/>
      <c r="SFV14" s="49"/>
      <c r="SFW14" s="49"/>
      <c r="SFX14" s="49"/>
      <c r="SFY14" s="49"/>
      <c r="SFZ14" s="49"/>
      <c r="SGA14" s="49"/>
      <c r="SGB14" s="49"/>
      <c r="SGC14" s="49"/>
      <c r="SGD14" s="49"/>
      <c r="SGE14" s="49"/>
      <c r="SGF14" s="49"/>
      <c r="SGG14" s="49"/>
      <c r="SGH14" s="49"/>
      <c r="SGI14" s="49"/>
      <c r="SGJ14" s="49"/>
      <c r="SGK14" s="49"/>
      <c r="SGL14" s="49"/>
      <c r="SGM14" s="49"/>
      <c r="SGN14" s="49"/>
      <c r="SGO14" s="49"/>
      <c r="SGP14" s="49"/>
      <c r="SGQ14" s="49"/>
      <c r="SGR14" s="49"/>
      <c r="SGS14" s="49"/>
      <c r="SGT14" s="49"/>
      <c r="SGU14" s="49"/>
      <c r="SGV14" s="49"/>
      <c r="SGW14" s="49"/>
      <c r="SGX14" s="49"/>
      <c r="SGY14" s="49"/>
      <c r="SGZ14" s="49"/>
      <c r="SHA14" s="49"/>
      <c r="SHB14" s="49"/>
      <c r="SHC14" s="49"/>
      <c r="SHD14" s="49"/>
      <c r="SHE14" s="49"/>
      <c r="SHF14" s="49"/>
      <c r="SHG14" s="49"/>
      <c r="SHH14" s="49"/>
      <c r="SHI14" s="49"/>
      <c r="SHJ14" s="49"/>
      <c r="SHK14" s="49"/>
      <c r="SHL14" s="49"/>
      <c r="SHM14" s="49"/>
      <c r="SHN14" s="49"/>
      <c r="SHO14" s="49"/>
      <c r="SHP14" s="49"/>
      <c r="SHQ14" s="49"/>
      <c r="SHR14" s="49"/>
      <c r="SHS14" s="49"/>
      <c r="SHT14" s="49"/>
      <c r="SHU14" s="49"/>
      <c r="SHV14" s="49"/>
      <c r="SHW14" s="49"/>
      <c r="SHX14" s="49"/>
      <c r="SHY14" s="49"/>
      <c r="SHZ14" s="49"/>
      <c r="SIA14" s="49"/>
      <c r="SIB14" s="49"/>
      <c r="SIC14" s="49"/>
      <c r="SID14" s="49"/>
      <c r="SIE14" s="49"/>
      <c r="SIF14" s="49"/>
      <c r="SIG14" s="49"/>
      <c r="SIH14" s="49"/>
      <c r="SII14" s="49"/>
      <c r="SIJ14" s="49"/>
      <c r="SIK14" s="49"/>
      <c r="SIL14" s="49"/>
      <c r="SIM14" s="49"/>
      <c r="SIN14" s="49"/>
      <c r="SIO14" s="49"/>
      <c r="SIP14" s="49"/>
      <c r="SIQ14" s="49"/>
      <c r="SIR14" s="49"/>
      <c r="SIS14" s="49"/>
      <c r="SIT14" s="49"/>
      <c r="SIU14" s="49"/>
      <c r="SIV14" s="49"/>
      <c r="SIW14" s="49"/>
      <c r="SIX14" s="49"/>
      <c r="SIY14" s="49"/>
      <c r="SIZ14" s="49"/>
      <c r="SJA14" s="49"/>
      <c r="SJB14" s="49"/>
      <c r="SJC14" s="49"/>
      <c r="SJD14" s="49"/>
      <c r="SJE14" s="49"/>
      <c r="SJF14" s="49"/>
      <c r="SJG14" s="49"/>
      <c r="SJH14" s="49"/>
      <c r="SJI14" s="49"/>
      <c r="SJJ14" s="49"/>
      <c r="SJK14" s="49"/>
      <c r="SJL14" s="49"/>
      <c r="SJM14" s="49"/>
      <c r="SJN14" s="49"/>
      <c r="SJO14" s="49"/>
      <c r="SJP14" s="49"/>
      <c r="SJQ14" s="49"/>
      <c r="SJR14" s="49"/>
      <c r="SJS14" s="49"/>
      <c r="SJT14" s="49"/>
      <c r="SJU14" s="49"/>
      <c r="SJV14" s="49"/>
      <c r="SJW14" s="49"/>
      <c r="SJX14" s="49"/>
      <c r="SJY14" s="49"/>
      <c r="SJZ14" s="49"/>
      <c r="SKA14" s="49"/>
      <c r="SKB14" s="49"/>
      <c r="SKC14" s="49"/>
      <c r="SKD14" s="49"/>
      <c r="SKE14" s="49"/>
      <c r="SKF14" s="49"/>
      <c r="SKG14" s="49"/>
      <c r="SKH14" s="49"/>
      <c r="SKI14" s="49"/>
      <c r="SKJ14" s="49"/>
      <c r="SKK14" s="49"/>
      <c r="SKL14" s="49"/>
      <c r="SKM14" s="49"/>
      <c r="SKN14" s="49"/>
      <c r="SKO14" s="49"/>
      <c r="SKP14" s="49"/>
      <c r="SKQ14" s="49"/>
      <c r="SKR14" s="49"/>
      <c r="SKS14" s="49"/>
      <c r="SKT14" s="49"/>
      <c r="SKU14" s="49"/>
      <c r="SKV14" s="49"/>
      <c r="SKW14" s="49"/>
      <c r="SKX14" s="49"/>
      <c r="SKY14" s="49"/>
      <c r="SKZ14" s="49"/>
      <c r="SLA14" s="49"/>
      <c r="SLB14" s="49"/>
      <c r="SLC14" s="49"/>
      <c r="SLD14" s="49"/>
      <c r="SLE14" s="49"/>
      <c r="SLF14" s="49"/>
      <c r="SLG14" s="49"/>
      <c r="SLH14" s="49"/>
      <c r="SLI14" s="49"/>
      <c r="SLJ14" s="49"/>
      <c r="SLK14" s="49"/>
      <c r="SLL14" s="49"/>
      <c r="SLM14" s="49"/>
      <c r="SLN14" s="49"/>
      <c r="SLO14" s="49"/>
      <c r="SLP14" s="49"/>
      <c r="SLQ14" s="49"/>
      <c r="SLR14" s="49"/>
      <c r="SLS14" s="49"/>
      <c r="SLT14" s="49"/>
      <c r="SLU14" s="49"/>
      <c r="SLV14" s="49"/>
      <c r="SLW14" s="49"/>
      <c r="SLX14" s="49"/>
      <c r="SLY14" s="49"/>
      <c r="SLZ14" s="49"/>
      <c r="SMA14" s="49"/>
      <c r="SMB14" s="49"/>
      <c r="SMC14" s="49"/>
      <c r="SMD14" s="49"/>
      <c r="SME14" s="49"/>
      <c r="SMF14" s="49"/>
      <c r="SMG14" s="49"/>
      <c r="SMH14" s="49"/>
      <c r="SMI14" s="49"/>
      <c r="SMJ14" s="49"/>
      <c r="SMK14" s="49"/>
      <c r="SML14" s="49"/>
      <c r="SMM14" s="49"/>
      <c r="SMN14" s="49"/>
      <c r="SMO14" s="49"/>
      <c r="SMP14" s="49"/>
      <c r="SMQ14" s="49"/>
      <c r="SMR14" s="49"/>
      <c r="SMS14" s="49"/>
      <c r="SMT14" s="49"/>
      <c r="SMU14" s="49"/>
      <c r="SMV14" s="49"/>
      <c r="SMW14" s="49"/>
      <c r="SMX14" s="49"/>
      <c r="SMY14" s="49"/>
      <c r="SMZ14" s="49"/>
      <c r="SNA14" s="49"/>
      <c r="SNB14" s="49"/>
      <c r="SNC14" s="49"/>
      <c r="SND14" s="49"/>
      <c r="SNE14" s="49"/>
      <c r="SNF14" s="49"/>
      <c r="SNG14" s="49"/>
      <c r="SNH14" s="49"/>
      <c r="SNI14" s="49"/>
      <c r="SNJ14" s="49"/>
      <c r="SNK14" s="49"/>
      <c r="SNL14" s="49"/>
      <c r="SNM14" s="49"/>
      <c r="SNN14" s="49"/>
      <c r="SNO14" s="49"/>
      <c r="SNP14" s="49"/>
      <c r="SNQ14" s="49"/>
      <c r="SNR14" s="49"/>
      <c r="SNS14" s="49"/>
      <c r="SNT14" s="49"/>
      <c r="SNU14" s="49"/>
      <c r="SNV14" s="49"/>
      <c r="SNW14" s="49"/>
      <c r="SNX14" s="49"/>
      <c r="SNY14" s="49"/>
      <c r="SNZ14" s="49"/>
      <c r="SOA14" s="49"/>
      <c r="SOB14" s="49"/>
      <c r="SOC14" s="49"/>
      <c r="SOD14" s="49"/>
      <c r="SOE14" s="49"/>
      <c r="SOF14" s="49"/>
      <c r="SOG14" s="49"/>
      <c r="SOH14" s="49"/>
      <c r="SOI14" s="49"/>
      <c r="SOJ14" s="49"/>
      <c r="SOK14" s="49"/>
      <c r="SOL14" s="49"/>
      <c r="SOM14" s="49"/>
      <c r="SON14" s="49"/>
      <c r="SOO14" s="49"/>
      <c r="SOP14" s="49"/>
      <c r="SOQ14" s="49"/>
      <c r="SOR14" s="49"/>
      <c r="SOS14" s="49"/>
      <c r="SOT14" s="49"/>
      <c r="SOU14" s="49"/>
      <c r="SOV14" s="49"/>
      <c r="SOW14" s="49"/>
      <c r="SOX14" s="49"/>
      <c r="SOY14" s="49"/>
      <c r="SOZ14" s="49"/>
      <c r="SPA14" s="49"/>
      <c r="SPB14" s="49"/>
      <c r="SPC14" s="49"/>
      <c r="SPD14" s="49"/>
      <c r="SPE14" s="49"/>
      <c r="SPF14" s="49"/>
      <c r="SPG14" s="49"/>
      <c r="SPH14" s="49"/>
      <c r="SPI14" s="49"/>
      <c r="SPJ14" s="49"/>
      <c r="SPK14" s="49"/>
      <c r="SPL14" s="49"/>
      <c r="SPM14" s="49"/>
      <c r="SPN14" s="49"/>
      <c r="SPO14" s="49"/>
      <c r="SPP14" s="49"/>
      <c r="SPQ14" s="49"/>
      <c r="SPR14" s="49"/>
      <c r="SPS14" s="49"/>
      <c r="SPT14" s="49"/>
      <c r="SPU14" s="49"/>
      <c r="SPV14" s="49"/>
      <c r="SPW14" s="49"/>
      <c r="SPX14" s="49"/>
      <c r="SPY14" s="49"/>
      <c r="SPZ14" s="49"/>
      <c r="SQA14" s="49"/>
      <c r="SQB14" s="49"/>
      <c r="SQC14" s="49"/>
      <c r="SQD14" s="49"/>
      <c r="SQE14" s="49"/>
      <c r="SQF14" s="49"/>
      <c r="SQG14" s="49"/>
      <c r="SQH14" s="49"/>
      <c r="SQI14" s="49"/>
      <c r="SQJ14" s="49"/>
      <c r="SQK14" s="49"/>
      <c r="SQL14" s="49"/>
      <c r="SQM14" s="49"/>
      <c r="SQN14" s="49"/>
      <c r="SQO14" s="49"/>
      <c r="SQP14" s="49"/>
      <c r="SQQ14" s="49"/>
      <c r="SQR14" s="49"/>
      <c r="SQS14" s="49"/>
      <c r="SQT14" s="49"/>
      <c r="SQU14" s="49"/>
      <c r="SQV14" s="49"/>
      <c r="SQW14" s="49"/>
      <c r="SQX14" s="49"/>
      <c r="SQY14" s="49"/>
      <c r="SQZ14" s="49"/>
      <c r="SRA14" s="49"/>
      <c r="SRB14" s="49"/>
      <c r="SRC14" s="49"/>
      <c r="SRD14" s="49"/>
      <c r="SRE14" s="49"/>
      <c r="SRF14" s="49"/>
      <c r="SRG14" s="49"/>
      <c r="SRH14" s="49"/>
      <c r="SRI14" s="49"/>
      <c r="SRJ14" s="49"/>
      <c r="SRK14" s="49"/>
      <c r="SRL14" s="49"/>
      <c r="SRM14" s="49"/>
      <c r="SRN14" s="49"/>
      <c r="SRO14" s="49"/>
      <c r="SRP14" s="49"/>
      <c r="SRQ14" s="49"/>
      <c r="SRR14" s="49"/>
      <c r="SRS14" s="49"/>
      <c r="SRT14" s="49"/>
      <c r="SRU14" s="49"/>
      <c r="SRV14" s="49"/>
      <c r="SRW14" s="49"/>
      <c r="SRX14" s="49"/>
      <c r="SRY14" s="49"/>
      <c r="SRZ14" s="49"/>
      <c r="SSA14" s="49"/>
      <c r="SSB14" s="49"/>
      <c r="SSC14" s="49"/>
      <c r="SSD14" s="49"/>
      <c r="SSE14" s="49"/>
      <c r="SSF14" s="49"/>
      <c r="SSG14" s="49"/>
      <c r="SSH14" s="49"/>
      <c r="SSI14" s="49"/>
      <c r="SSJ14" s="49"/>
      <c r="SSK14" s="49"/>
      <c r="SSL14" s="49"/>
      <c r="SSM14" s="49"/>
      <c r="SSN14" s="49"/>
      <c r="SSO14" s="49"/>
      <c r="SSP14" s="49"/>
      <c r="SSQ14" s="49"/>
      <c r="SSR14" s="49"/>
      <c r="SSS14" s="49"/>
      <c r="SST14" s="49"/>
      <c r="SSU14" s="49"/>
      <c r="SSV14" s="49"/>
      <c r="SSW14" s="49"/>
      <c r="SSX14" s="49"/>
      <c r="SSY14" s="49"/>
      <c r="SSZ14" s="49"/>
      <c r="STA14" s="49"/>
      <c r="STB14" s="49"/>
      <c r="STC14" s="49"/>
      <c r="STD14" s="49"/>
      <c r="STE14" s="49"/>
      <c r="STF14" s="49"/>
      <c r="STG14" s="49"/>
      <c r="STH14" s="49"/>
      <c r="STI14" s="49"/>
      <c r="STJ14" s="49"/>
      <c r="STK14" s="49"/>
      <c r="STL14" s="49"/>
      <c r="STM14" s="49"/>
      <c r="STN14" s="49"/>
      <c r="STO14" s="49"/>
      <c r="STP14" s="49"/>
      <c r="STQ14" s="49"/>
      <c r="STR14" s="49"/>
      <c r="STS14" s="49"/>
      <c r="STT14" s="49"/>
      <c r="STU14" s="49"/>
      <c r="STV14" s="49"/>
      <c r="STW14" s="49"/>
      <c r="STX14" s="49"/>
      <c r="STY14" s="49"/>
      <c r="STZ14" s="49"/>
      <c r="SUA14" s="49"/>
      <c r="SUB14" s="49"/>
      <c r="SUC14" s="49"/>
      <c r="SUD14" s="49"/>
      <c r="SUE14" s="49"/>
      <c r="SUF14" s="49"/>
      <c r="SUG14" s="49"/>
      <c r="SUH14" s="49"/>
      <c r="SUI14" s="49"/>
      <c r="SUJ14" s="49"/>
      <c r="SUK14" s="49"/>
      <c r="SUL14" s="49"/>
      <c r="SUM14" s="49"/>
      <c r="SUN14" s="49"/>
      <c r="SUO14" s="49"/>
      <c r="SUP14" s="49"/>
      <c r="SUQ14" s="49"/>
      <c r="SUR14" s="49"/>
      <c r="SUS14" s="49"/>
      <c r="SUT14" s="49"/>
      <c r="SUU14" s="49"/>
      <c r="SUV14" s="49"/>
      <c r="SUW14" s="49"/>
      <c r="SUX14" s="49"/>
      <c r="SUY14" s="49"/>
      <c r="SUZ14" s="49"/>
      <c r="SVA14" s="49"/>
      <c r="SVB14" s="49"/>
      <c r="SVC14" s="49"/>
      <c r="SVD14" s="49"/>
      <c r="SVE14" s="49"/>
      <c r="SVF14" s="49"/>
      <c r="SVG14" s="49"/>
      <c r="SVH14" s="49"/>
      <c r="SVI14" s="49"/>
      <c r="SVJ14" s="49"/>
      <c r="SVK14" s="49"/>
      <c r="SVL14" s="49"/>
      <c r="SVM14" s="49"/>
      <c r="SVN14" s="49"/>
      <c r="SVO14" s="49"/>
      <c r="SVP14" s="49"/>
      <c r="SVQ14" s="49"/>
      <c r="SVR14" s="49"/>
      <c r="SVS14" s="49"/>
      <c r="SVT14" s="49"/>
      <c r="SVU14" s="49"/>
      <c r="SVV14" s="49"/>
      <c r="SVW14" s="49"/>
      <c r="SVX14" s="49"/>
      <c r="SVY14" s="49"/>
      <c r="SVZ14" s="49"/>
      <c r="SWA14" s="49"/>
      <c r="SWB14" s="49"/>
      <c r="SWC14" s="49"/>
      <c r="SWD14" s="49"/>
      <c r="SWE14" s="49"/>
      <c r="SWF14" s="49"/>
      <c r="SWG14" s="49"/>
      <c r="SWH14" s="49"/>
      <c r="SWI14" s="49"/>
      <c r="SWJ14" s="49"/>
      <c r="SWK14" s="49"/>
      <c r="SWL14" s="49"/>
      <c r="SWM14" s="49"/>
      <c r="SWN14" s="49"/>
      <c r="SWO14" s="49"/>
      <c r="SWP14" s="49"/>
      <c r="SWQ14" s="49"/>
      <c r="SWR14" s="49"/>
      <c r="SWS14" s="49"/>
      <c r="SWT14" s="49"/>
      <c r="SWU14" s="49"/>
      <c r="SWV14" s="49"/>
      <c r="SWW14" s="49"/>
      <c r="SWX14" s="49"/>
      <c r="SWY14" s="49"/>
      <c r="SWZ14" s="49"/>
      <c r="SXA14" s="49"/>
      <c r="SXB14" s="49"/>
      <c r="SXC14" s="49"/>
      <c r="SXD14" s="49"/>
      <c r="SXE14" s="49"/>
      <c r="SXF14" s="49"/>
      <c r="SXG14" s="49"/>
      <c r="SXH14" s="49"/>
      <c r="SXI14" s="49"/>
      <c r="SXJ14" s="49"/>
      <c r="SXK14" s="49"/>
      <c r="SXL14" s="49"/>
      <c r="SXM14" s="49"/>
      <c r="SXN14" s="49"/>
      <c r="SXO14" s="49"/>
      <c r="SXP14" s="49"/>
      <c r="SXQ14" s="49"/>
      <c r="SXR14" s="49"/>
      <c r="SXS14" s="49"/>
      <c r="SXT14" s="49"/>
      <c r="SXU14" s="49"/>
      <c r="SXV14" s="49"/>
      <c r="SXW14" s="49"/>
      <c r="SXX14" s="49"/>
      <c r="SXY14" s="49"/>
      <c r="SXZ14" s="49"/>
      <c r="SYA14" s="49"/>
      <c r="SYB14" s="49"/>
      <c r="SYC14" s="49"/>
      <c r="SYD14" s="49"/>
      <c r="SYE14" s="49"/>
      <c r="SYF14" s="49"/>
      <c r="SYG14" s="49"/>
      <c r="SYH14" s="49"/>
      <c r="SYI14" s="49"/>
      <c r="SYJ14" s="49"/>
      <c r="SYK14" s="49"/>
      <c r="SYL14" s="49"/>
      <c r="SYM14" s="49"/>
      <c r="SYN14" s="49"/>
      <c r="SYO14" s="49"/>
      <c r="SYP14" s="49"/>
      <c r="SYQ14" s="49"/>
      <c r="SYR14" s="49"/>
      <c r="SYS14" s="49"/>
      <c r="SYT14" s="49"/>
      <c r="SYU14" s="49"/>
      <c r="SYV14" s="49"/>
      <c r="SYW14" s="49"/>
      <c r="SYX14" s="49"/>
      <c r="SYY14" s="49"/>
      <c r="SYZ14" s="49"/>
      <c r="SZA14" s="49"/>
      <c r="SZB14" s="49"/>
      <c r="SZC14" s="49"/>
      <c r="SZD14" s="49"/>
      <c r="SZE14" s="49"/>
      <c r="SZF14" s="49"/>
      <c r="SZG14" s="49"/>
      <c r="SZH14" s="49"/>
      <c r="SZI14" s="49"/>
      <c r="SZJ14" s="49"/>
      <c r="SZK14" s="49"/>
      <c r="SZL14" s="49"/>
      <c r="SZM14" s="49"/>
      <c r="SZN14" s="49"/>
      <c r="SZO14" s="49"/>
      <c r="SZP14" s="49"/>
      <c r="SZQ14" s="49"/>
      <c r="SZR14" s="49"/>
      <c r="SZS14" s="49"/>
      <c r="SZT14" s="49"/>
      <c r="SZU14" s="49"/>
      <c r="SZV14" s="49"/>
      <c r="SZW14" s="49"/>
      <c r="SZX14" s="49"/>
      <c r="SZY14" s="49"/>
      <c r="SZZ14" s="49"/>
      <c r="TAA14" s="49"/>
      <c r="TAB14" s="49"/>
      <c r="TAC14" s="49"/>
      <c r="TAD14" s="49"/>
      <c r="TAE14" s="49"/>
      <c r="TAF14" s="49"/>
      <c r="TAG14" s="49"/>
      <c r="TAH14" s="49"/>
      <c r="TAI14" s="49"/>
      <c r="TAJ14" s="49"/>
      <c r="TAK14" s="49"/>
      <c r="TAL14" s="49"/>
      <c r="TAM14" s="49"/>
      <c r="TAN14" s="49"/>
      <c r="TAO14" s="49"/>
      <c r="TAP14" s="49"/>
      <c r="TAQ14" s="49"/>
      <c r="TAR14" s="49"/>
      <c r="TAS14" s="49"/>
      <c r="TAT14" s="49"/>
      <c r="TAU14" s="49"/>
      <c r="TAV14" s="49"/>
      <c r="TAW14" s="49"/>
      <c r="TAX14" s="49"/>
      <c r="TAY14" s="49"/>
      <c r="TAZ14" s="49"/>
      <c r="TBA14" s="49"/>
      <c r="TBB14" s="49"/>
      <c r="TBC14" s="49"/>
      <c r="TBD14" s="49"/>
      <c r="TBE14" s="49"/>
      <c r="TBF14" s="49"/>
      <c r="TBG14" s="49"/>
      <c r="TBH14" s="49"/>
      <c r="TBI14" s="49"/>
      <c r="TBJ14" s="49"/>
      <c r="TBK14" s="49"/>
      <c r="TBL14" s="49"/>
      <c r="TBM14" s="49"/>
      <c r="TBN14" s="49"/>
      <c r="TBO14" s="49"/>
      <c r="TBP14" s="49"/>
      <c r="TBQ14" s="49"/>
      <c r="TBR14" s="49"/>
      <c r="TBS14" s="49"/>
      <c r="TBT14" s="49"/>
      <c r="TBU14" s="49"/>
      <c r="TBV14" s="49"/>
      <c r="TBW14" s="49"/>
      <c r="TBX14" s="49"/>
      <c r="TBY14" s="49"/>
      <c r="TBZ14" s="49"/>
      <c r="TCA14" s="49"/>
      <c r="TCB14" s="49"/>
      <c r="TCC14" s="49"/>
      <c r="TCD14" s="49"/>
      <c r="TCE14" s="49"/>
      <c r="TCF14" s="49"/>
      <c r="TCG14" s="49"/>
      <c r="TCH14" s="49"/>
      <c r="TCI14" s="49"/>
      <c r="TCJ14" s="49"/>
      <c r="TCK14" s="49"/>
      <c r="TCL14" s="49"/>
      <c r="TCM14" s="49"/>
      <c r="TCN14" s="49"/>
      <c r="TCO14" s="49"/>
      <c r="TCP14" s="49"/>
      <c r="TCQ14" s="49"/>
      <c r="TCR14" s="49"/>
      <c r="TCS14" s="49"/>
      <c r="TCT14" s="49"/>
      <c r="TCU14" s="49"/>
      <c r="TCV14" s="49"/>
      <c r="TCW14" s="49"/>
      <c r="TCX14" s="49"/>
      <c r="TCY14" s="49"/>
      <c r="TCZ14" s="49"/>
      <c r="TDA14" s="49"/>
      <c r="TDB14" s="49"/>
      <c r="TDC14" s="49"/>
      <c r="TDD14" s="49"/>
      <c r="TDE14" s="49"/>
      <c r="TDF14" s="49"/>
      <c r="TDG14" s="49"/>
      <c r="TDH14" s="49"/>
      <c r="TDI14" s="49"/>
      <c r="TDJ14" s="49"/>
      <c r="TDK14" s="49"/>
      <c r="TDL14" s="49"/>
      <c r="TDM14" s="49"/>
      <c r="TDN14" s="49"/>
      <c r="TDO14" s="49"/>
      <c r="TDP14" s="49"/>
      <c r="TDQ14" s="49"/>
      <c r="TDR14" s="49"/>
      <c r="TDS14" s="49"/>
      <c r="TDT14" s="49"/>
      <c r="TDU14" s="49"/>
      <c r="TDV14" s="49"/>
      <c r="TDW14" s="49"/>
      <c r="TDX14" s="49"/>
      <c r="TDY14" s="49"/>
      <c r="TDZ14" s="49"/>
      <c r="TEA14" s="49"/>
      <c r="TEB14" s="49"/>
      <c r="TEC14" s="49"/>
      <c r="TED14" s="49"/>
      <c r="TEE14" s="49"/>
      <c r="TEF14" s="49"/>
      <c r="TEG14" s="49"/>
      <c r="TEH14" s="49"/>
      <c r="TEI14" s="49"/>
      <c r="TEJ14" s="49"/>
      <c r="TEK14" s="49"/>
      <c r="TEL14" s="49"/>
      <c r="TEM14" s="49"/>
      <c r="TEN14" s="49"/>
      <c r="TEO14" s="49"/>
      <c r="TEP14" s="49"/>
      <c r="TEQ14" s="49"/>
      <c r="TER14" s="49"/>
      <c r="TES14" s="49"/>
      <c r="TET14" s="49"/>
      <c r="TEU14" s="49"/>
      <c r="TEV14" s="49"/>
      <c r="TEW14" s="49"/>
      <c r="TEX14" s="49"/>
      <c r="TEY14" s="49"/>
      <c r="TEZ14" s="49"/>
      <c r="TFA14" s="49"/>
      <c r="TFB14" s="49"/>
      <c r="TFC14" s="49"/>
      <c r="TFD14" s="49"/>
      <c r="TFE14" s="49"/>
      <c r="TFF14" s="49"/>
      <c r="TFG14" s="49"/>
      <c r="TFH14" s="49"/>
      <c r="TFI14" s="49"/>
      <c r="TFJ14" s="49"/>
      <c r="TFK14" s="49"/>
      <c r="TFL14" s="49"/>
      <c r="TFM14" s="49"/>
      <c r="TFN14" s="49"/>
      <c r="TFO14" s="49"/>
      <c r="TFP14" s="49"/>
      <c r="TFQ14" s="49"/>
      <c r="TFR14" s="49"/>
      <c r="TFS14" s="49"/>
      <c r="TFT14" s="49"/>
      <c r="TFU14" s="49"/>
      <c r="TFV14" s="49"/>
      <c r="TFW14" s="49"/>
      <c r="TFX14" s="49"/>
      <c r="TFY14" s="49"/>
      <c r="TFZ14" s="49"/>
      <c r="TGA14" s="49"/>
      <c r="TGB14" s="49"/>
      <c r="TGC14" s="49"/>
      <c r="TGD14" s="49"/>
      <c r="TGE14" s="49"/>
      <c r="TGF14" s="49"/>
      <c r="TGG14" s="49"/>
      <c r="TGH14" s="49"/>
      <c r="TGI14" s="49"/>
      <c r="TGJ14" s="49"/>
      <c r="TGK14" s="49"/>
      <c r="TGL14" s="49"/>
      <c r="TGM14" s="49"/>
      <c r="TGN14" s="49"/>
      <c r="TGO14" s="49"/>
      <c r="TGP14" s="49"/>
      <c r="TGQ14" s="49"/>
      <c r="TGR14" s="49"/>
      <c r="TGS14" s="49"/>
      <c r="TGT14" s="49"/>
      <c r="TGU14" s="49"/>
      <c r="TGV14" s="49"/>
      <c r="TGW14" s="49"/>
      <c r="TGX14" s="49"/>
      <c r="TGY14" s="49"/>
      <c r="TGZ14" s="49"/>
      <c r="THA14" s="49"/>
      <c r="THB14" s="49"/>
      <c r="THC14" s="49"/>
      <c r="THD14" s="49"/>
      <c r="THE14" s="49"/>
      <c r="THF14" s="49"/>
      <c r="THG14" s="49"/>
      <c r="THH14" s="49"/>
      <c r="THI14" s="49"/>
      <c r="THJ14" s="49"/>
      <c r="THK14" s="49"/>
      <c r="THL14" s="49"/>
      <c r="THM14" s="49"/>
      <c r="THN14" s="49"/>
      <c r="THO14" s="49"/>
      <c r="THP14" s="49"/>
      <c r="THQ14" s="49"/>
      <c r="THR14" s="49"/>
      <c r="THS14" s="49"/>
      <c r="THT14" s="49"/>
      <c r="THU14" s="49"/>
      <c r="THV14" s="49"/>
      <c r="THW14" s="49"/>
      <c r="THX14" s="49"/>
      <c r="THY14" s="49"/>
      <c r="THZ14" s="49"/>
      <c r="TIA14" s="49"/>
      <c r="TIB14" s="49"/>
      <c r="TIC14" s="49"/>
      <c r="TID14" s="49"/>
      <c r="TIE14" s="49"/>
      <c r="TIF14" s="49"/>
      <c r="TIG14" s="49"/>
      <c r="TIH14" s="49"/>
      <c r="TII14" s="49"/>
      <c r="TIJ14" s="49"/>
      <c r="TIK14" s="49"/>
      <c r="TIL14" s="49"/>
      <c r="TIM14" s="49"/>
      <c r="TIN14" s="49"/>
      <c r="TIO14" s="49"/>
      <c r="TIP14" s="49"/>
      <c r="TIQ14" s="49"/>
      <c r="TIR14" s="49"/>
      <c r="TIS14" s="49"/>
      <c r="TIT14" s="49"/>
      <c r="TIU14" s="49"/>
      <c r="TIV14" s="49"/>
      <c r="TIW14" s="49"/>
      <c r="TIX14" s="49"/>
      <c r="TIY14" s="49"/>
      <c r="TIZ14" s="49"/>
      <c r="TJA14" s="49"/>
      <c r="TJB14" s="49"/>
      <c r="TJC14" s="49"/>
      <c r="TJD14" s="49"/>
      <c r="TJE14" s="49"/>
      <c r="TJF14" s="49"/>
      <c r="TJG14" s="49"/>
      <c r="TJH14" s="49"/>
      <c r="TJI14" s="49"/>
      <c r="TJJ14" s="49"/>
      <c r="TJK14" s="49"/>
      <c r="TJL14" s="49"/>
      <c r="TJM14" s="49"/>
      <c r="TJN14" s="49"/>
      <c r="TJO14" s="49"/>
      <c r="TJP14" s="49"/>
      <c r="TJQ14" s="49"/>
      <c r="TJR14" s="49"/>
      <c r="TJS14" s="49"/>
      <c r="TJT14" s="49"/>
      <c r="TJU14" s="49"/>
      <c r="TJV14" s="49"/>
      <c r="TJW14" s="49"/>
      <c r="TJX14" s="49"/>
      <c r="TJY14" s="49"/>
      <c r="TJZ14" s="49"/>
      <c r="TKA14" s="49"/>
      <c r="TKB14" s="49"/>
      <c r="TKC14" s="49"/>
      <c r="TKD14" s="49"/>
      <c r="TKE14" s="49"/>
      <c r="TKF14" s="49"/>
      <c r="TKG14" s="49"/>
      <c r="TKH14" s="49"/>
      <c r="TKI14" s="49"/>
      <c r="TKJ14" s="49"/>
      <c r="TKK14" s="49"/>
      <c r="TKL14" s="49"/>
      <c r="TKM14" s="49"/>
      <c r="TKN14" s="49"/>
      <c r="TKO14" s="49"/>
      <c r="TKP14" s="49"/>
      <c r="TKQ14" s="49"/>
      <c r="TKR14" s="49"/>
      <c r="TKS14" s="49"/>
      <c r="TKT14" s="49"/>
      <c r="TKU14" s="49"/>
      <c r="TKV14" s="49"/>
      <c r="TKW14" s="49"/>
      <c r="TKX14" s="49"/>
      <c r="TKY14" s="49"/>
      <c r="TKZ14" s="49"/>
      <c r="TLA14" s="49"/>
      <c r="TLB14" s="49"/>
      <c r="TLC14" s="49"/>
      <c r="TLD14" s="49"/>
      <c r="TLE14" s="49"/>
      <c r="TLF14" s="49"/>
      <c r="TLG14" s="49"/>
      <c r="TLH14" s="49"/>
      <c r="TLI14" s="49"/>
      <c r="TLJ14" s="49"/>
      <c r="TLK14" s="49"/>
      <c r="TLL14" s="49"/>
      <c r="TLM14" s="49"/>
      <c r="TLN14" s="49"/>
      <c r="TLO14" s="49"/>
      <c r="TLP14" s="49"/>
      <c r="TLQ14" s="49"/>
      <c r="TLR14" s="49"/>
      <c r="TLS14" s="49"/>
      <c r="TLT14" s="49"/>
      <c r="TLU14" s="49"/>
      <c r="TLV14" s="49"/>
      <c r="TLW14" s="49"/>
      <c r="TLX14" s="49"/>
      <c r="TLY14" s="49"/>
      <c r="TLZ14" s="49"/>
      <c r="TMA14" s="49"/>
      <c r="TMB14" s="49"/>
      <c r="TMC14" s="49"/>
      <c r="TMD14" s="49"/>
      <c r="TME14" s="49"/>
      <c r="TMF14" s="49"/>
      <c r="TMG14" s="49"/>
      <c r="TMH14" s="49"/>
      <c r="TMI14" s="49"/>
      <c r="TMJ14" s="49"/>
      <c r="TMK14" s="49"/>
      <c r="TML14" s="49"/>
      <c r="TMM14" s="49"/>
      <c r="TMN14" s="49"/>
      <c r="TMO14" s="49"/>
      <c r="TMP14" s="49"/>
      <c r="TMQ14" s="49"/>
      <c r="TMR14" s="49"/>
      <c r="TMS14" s="49"/>
      <c r="TMT14" s="49"/>
      <c r="TMU14" s="49"/>
      <c r="TMV14" s="49"/>
      <c r="TMW14" s="49"/>
      <c r="TMX14" s="49"/>
      <c r="TMY14" s="49"/>
      <c r="TMZ14" s="49"/>
      <c r="TNA14" s="49"/>
      <c r="TNB14" s="49"/>
      <c r="TNC14" s="49"/>
      <c r="TND14" s="49"/>
      <c r="TNE14" s="49"/>
      <c r="TNF14" s="49"/>
      <c r="TNG14" s="49"/>
      <c r="TNH14" s="49"/>
      <c r="TNI14" s="49"/>
      <c r="TNJ14" s="49"/>
      <c r="TNK14" s="49"/>
      <c r="TNL14" s="49"/>
      <c r="TNM14" s="49"/>
      <c r="TNN14" s="49"/>
      <c r="TNO14" s="49"/>
      <c r="TNP14" s="49"/>
      <c r="TNQ14" s="49"/>
      <c r="TNR14" s="49"/>
      <c r="TNS14" s="49"/>
      <c r="TNT14" s="49"/>
      <c r="TNU14" s="49"/>
      <c r="TNV14" s="49"/>
      <c r="TNW14" s="49"/>
      <c r="TNX14" s="49"/>
      <c r="TNY14" s="49"/>
      <c r="TNZ14" s="49"/>
      <c r="TOA14" s="49"/>
      <c r="TOB14" s="49"/>
      <c r="TOC14" s="49"/>
      <c r="TOD14" s="49"/>
      <c r="TOE14" s="49"/>
      <c r="TOF14" s="49"/>
      <c r="TOG14" s="49"/>
      <c r="TOH14" s="49"/>
      <c r="TOI14" s="49"/>
      <c r="TOJ14" s="49"/>
      <c r="TOK14" s="49"/>
      <c r="TOL14" s="49"/>
      <c r="TOM14" s="49"/>
      <c r="TON14" s="49"/>
      <c r="TOO14" s="49"/>
      <c r="TOP14" s="49"/>
      <c r="TOQ14" s="49"/>
      <c r="TOR14" s="49"/>
      <c r="TOS14" s="49"/>
      <c r="TOT14" s="49"/>
      <c r="TOU14" s="49"/>
      <c r="TOV14" s="49"/>
      <c r="TOW14" s="49"/>
      <c r="TOX14" s="49"/>
      <c r="TOY14" s="49"/>
      <c r="TOZ14" s="49"/>
      <c r="TPA14" s="49"/>
      <c r="TPB14" s="49"/>
      <c r="TPC14" s="49"/>
      <c r="TPD14" s="49"/>
      <c r="TPE14" s="49"/>
      <c r="TPF14" s="49"/>
      <c r="TPG14" s="49"/>
      <c r="TPH14" s="49"/>
      <c r="TPI14" s="49"/>
      <c r="TPJ14" s="49"/>
      <c r="TPK14" s="49"/>
      <c r="TPL14" s="49"/>
      <c r="TPM14" s="49"/>
      <c r="TPN14" s="49"/>
      <c r="TPO14" s="49"/>
      <c r="TPP14" s="49"/>
      <c r="TPQ14" s="49"/>
      <c r="TPR14" s="49"/>
      <c r="TPS14" s="49"/>
      <c r="TPT14" s="49"/>
      <c r="TPU14" s="49"/>
      <c r="TPV14" s="49"/>
      <c r="TPW14" s="49"/>
      <c r="TPX14" s="49"/>
      <c r="TPY14" s="49"/>
      <c r="TPZ14" s="49"/>
      <c r="TQA14" s="49"/>
      <c r="TQB14" s="49"/>
      <c r="TQC14" s="49"/>
      <c r="TQD14" s="49"/>
      <c r="TQE14" s="49"/>
      <c r="TQF14" s="49"/>
      <c r="TQG14" s="49"/>
      <c r="TQH14" s="49"/>
      <c r="TQI14" s="49"/>
      <c r="TQJ14" s="49"/>
      <c r="TQK14" s="49"/>
      <c r="TQL14" s="49"/>
      <c r="TQM14" s="49"/>
      <c r="TQN14" s="49"/>
      <c r="TQO14" s="49"/>
      <c r="TQP14" s="49"/>
      <c r="TQQ14" s="49"/>
      <c r="TQR14" s="49"/>
      <c r="TQS14" s="49"/>
      <c r="TQT14" s="49"/>
      <c r="TQU14" s="49"/>
      <c r="TQV14" s="49"/>
      <c r="TQW14" s="49"/>
      <c r="TQX14" s="49"/>
      <c r="TQY14" s="49"/>
      <c r="TQZ14" s="49"/>
      <c r="TRA14" s="49"/>
      <c r="TRB14" s="49"/>
      <c r="TRC14" s="49"/>
      <c r="TRD14" s="49"/>
      <c r="TRE14" s="49"/>
      <c r="TRF14" s="49"/>
      <c r="TRG14" s="49"/>
      <c r="TRH14" s="49"/>
      <c r="TRI14" s="49"/>
      <c r="TRJ14" s="49"/>
      <c r="TRK14" s="49"/>
      <c r="TRL14" s="49"/>
      <c r="TRM14" s="49"/>
      <c r="TRN14" s="49"/>
      <c r="TRO14" s="49"/>
      <c r="TRP14" s="49"/>
      <c r="TRQ14" s="49"/>
      <c r="TRR14" s="49"/>
      <c r="TRS14" s="49"/>
      <c r="TRT14" s="49"/>
      <c r="TRU14" s="49"/>
      <c r="TRV14" s="49"/>
      <c r="TRW14" s="49"/>
      <c r="TRX14" s="49"/>
      <c r="TRY14" s="49"/>
      <c r="TRZ14" s="49"/>
      <c r="TSA14" s="49"/>
      <c r="TSB14" s="49"/>
      <c r="TSC14" s="49"/>
      <c r="TSD14" s="49"/>
      <c r="TSE14" s="49"/>
      <c r="TSF14" s="49"/>
      <c r="TSG14" s="49"/>
      <c r="TSH14" s="49"/>
      <c r="TSI14" s="49"/>
      <c r="TSJ14" s="49"/>
      <c r="TSK14" s="49"/>
      <c r="TSL14" s="49"/>
      <c r="TSM14" s="49"/>
      <c r="TSN14" s="49"/>
      <c r="TSO14" s="49"/>
      <c r="TSP14" s="49"/>
      <c r="TSQ14" s="49"/>
      <c r="TSR14" s="49"/>
      <c r="TSS14" s="49"/>
      <c r="TST14" s="49"/>
      <c r="TSU14" s="49"/>
      <c r="TSV14" s="49"/>
      <c r="TSW14" s="49"/>
      <c r="TSX14" s="49"/>
      <c r="TSY14" s="49"/>
      <c r="TSZ14" s="49"/>
      <c r="TTA14" s="49"/>
      <c r="TTB14" s="49"/>
      <c r="TTC14" s="49"/>
      <c r="TTD14" s="49"/>
      <c r="TTE14" s="49"/>
      <c r="TTF14" s="49"/>
      <c r="TTG14" s="49"/>
      <c r="TTH14" s="49"/>
      <c r="TTI14" s="49"/>
      <c r="TTJ14" s="49"/>
      <c r="TTK14" s="49"/>
      <c r="TTL14" s="49"/>
      <c r="TTM14" s="49"/>
      <c r="TTN14" s="49"/>
      <c r="TTO14" s="49"/>
      <c r="TTP14" s="49"/>
      <c r="TTQ14" s="49"/>
      <c r="TTR14" s="49"/>
      <c r="TTS14" s="49"/>
      <c r="TTT14" s="49"/>
      <c r="TTU14" s="49"/>
      <c r="TTV14" s="49"/>
      <c r="TTW14" s="49"/>
      <c r="TTX14" s="49"/>
      <c r="TTY14" s="49"/>
      <c r="TTZ14" s="49"/>
      <c r="TUA14" s="49"/>
      <c r="TUB14" s="49"/>
      <c r="TUC14" s="49"/>
      <c r="TUD14" s="49"/>
      <c r="TUE14" s="49"/>
      <c r="TUF14" s="49"/>
      <c r="TUG14" s="49"/>
      <c r="TUH14" s="49"/>
      <c r="TUI14" s="49"/>
      <c r="TUJ14" s="49"/>
      <c r="TUK14" s="49"/>
      <c r="TUL14" s="49"/>
      <c r="TUM14" s="49"/>
      <c r="TUN14" s="49"/>
      <c r="TUO14" s="49"/>
      <c r="TUP14" s="49"/>
      <c r="TUQ14" s="49"/>
      <c r="TUR14" s="49"/>
      <c r="TUS14" s="49"/>
      <c r="TUT14" s="49"/>
      <c r="TUU14" s="49"/>
      <c r="TUV14" s="49"/>
      <c r="TUW14" s="49"/>
      <c r="TUX14" s="49"/>
      <c r="TUY14" s="49"/>
      <c r="TUZ14" s="49"/>
      <c r="TVA14" s="49"/>
      <c r="TVB14" s="49"/>
      <c r="TVC14" s="49"/>
      <c r="TVD14" s="49"/>
      <c r="TVE14" s="49"/>
      <c r="TVF14" s="49"/>
      <c r="TVG14" s="49"/>
      <c r="TVH14" s="49"/>
      <c r="TVI14" s="49"/>
      <c r="TVJ14" s="49"/>
      <c r="TVK14" s="49"/>
      <c r="TVL14" s="49"/>
      <c r="TVM14" s="49"/>
      <c r="TVN14" s="49"/>
      <c r="TVO14" s="49"/>
      <c r="TVP14" s="49"/>
      <c r="TVQ14" s="49"/>
      <c r="TVR14" s="49"/>
      <c r="TVS14" s="49"/>
      <c r="TVT14" s="49"/>
      <c r="TVU14" s="49"/>
      <c r="TVV14" s="49"/>
      <c r="TVW14" s="49"/>
      <c r="TVX14" s="49"/>
      <c r="TVY14" s="49"/>
      <c r="TVZ14" s="49"/>
      <c r="TWA14" s="49"/>
      <c r="TWB14" s="49"/>
      <c r="TWC14" s="49"/>
      <c r="TWD14" s="49"/>
      <c r="TWE14" s="49"/>
      <c r="TWF14" s="49"/>
      <c r="TWG14" s="49"/>
      <c r="TWH14" s="49"/>
      <c r="TWI14" s="49"/>
      <c r="TWJ14" s="49"/>
      <c r="TWK14" s="49"/>
      <c r="TWL14" s="49"/>
      <c r="TWM14" s="49"/>
      <c r="TWN14" s="49"/>
      <c r="TWO14" s="49"/>
      <c r="TWP14" s="49"/>
      <c r="TWQ14" s="49"/>
      <c r="TWR14" s="49"/>
      <c r="TWS14" s="49"/>
      <c r="TWT14" s="49"/>
      <c r="TWU14" s="49"/>
      <c r="TWV14" s="49"/>
      <c r="TWW14" s="49"/>
      <c r="TWX14" s="49"/>
      <c r="TWY14" s="49"/>
      <c r="TWZ14" s="49"/>
      <c r="TXA14" s="49"/>
      <c r="TXB14" s="49"/>
      <c r="TXC14" s="49"/>
      <c r="TXD14" s="49"/>
      <c r="TXE14" s="49"/>
      <c r="TXF14" s="49"/>
      <c r="TXG14" s="49"/>
      <c r="TXH14" s="49"/>
      <c r="TXI14" s="49"/>
      <c r="TXJ14" s="49"/>
      <c r="TXK14" s="49"/>
      <c r="TXL14" s="49"/>
      <c r="TXM14" s="49"/>
      <c r="TXN14" s="49"/>
      <c r="TXO14" s="49"/>
      <c r="TXP14" s="49"/>
      <c r="TXQ14" s="49"/>
      <c r="TXR14" s="49"/>
      <c r="TXS14" s="49"/>
      <c r="TXT14" s="49"/>
      <c r="TXU14" s="49"/>
      <c r="TXV14" s="49"/>
      <c r="TXW14" s="49"/>
      <c r="TXX14" s="49"/>
      <c r="TXY14" s="49"/>
      <c r="TXZ14" s="49"/>
      <c r="TYA14" s="49"/>
      <c r="TYB14" s="49"/>
      <c r="TYC14" s="49"/>
      <c r="TYD14" s="49"/>
      <c r="TYE14" s="49"/>
      <c r="TYF14" s="49"/>
      <c r="TYG14" s="49"/>
      <c r="TYH14" s="49"/>
      <c r="TYI14" s="49"/>
      <c r="TYJ14" s="49"/>
      <c r="TYK14" s="49"/>
      <c r="TYL14" s="49"/>
      <c r="TYM14" s="49"/>
      <c r="TYN14" s="49"/>
      <c r="TYO14" s="49"/>
      <c r="TYP14" s="49"/>
      <c r="TYQ14" s="49"/>
      <c r="TYR14" s="49"/>
      <c r="TYS14" s="49"/>
      <c r="TYT14" s="49"/>
      <c r="TYU14" s="49"/>
      <c r="TYV14" s="49"/>
      <c r="TYW14" s="49"/>
      <c r="TYX14" s="49"/>
      <c r="TYY14" s="49"/>
      <c r="TYZ14" s="49"/>
      <c r="TZA14" s="49"/>
      <c r="TZB14" s="49"/>
      <c r="TZC14" s="49"/>
      <c r="TZD14" s="49"/>
      <c r="TZE14" s="49"/>
      <c r="TZF14" s="49"/>
      <c r="TZG14" s="49"/>
      <c r="TZH14" s="49"/>
      <c r="TZI14" s="49"/>
      <c r="TZJ14" s="49"/>
      <c r="TZK14" s="49"/>
      <c r="TZL14" s="49"/>
      <c r="TZM14" s="49"/>
      <c r="TZN14" s="49"/>
      <c r="TZO14" s="49"/>
      <c r="TZP14" s="49"/>
      <c r="TZQ14" s="49"/>
      <c r="TZR14" s="49"/>
      <c r="TZS14" s="49"/>
      <c r="TZT14" s="49"/>
      <c r="TZU14" s="49"/>
      <c r="TZV14" s="49"/>
      <c r="TZW14" s="49"/>
      <c r="TZX14" s="49"/>
      <c r="TZY14" s="49"/>
      <c r="TZZ14" s="49"/>
      <c r="UAA14" s="49"/>
      <c r="UAB14" s="49"/>
      <c r="UAC14" s="49"/>
      <c r="UAD14" s="49"/>
      <c r="UAE14" s="49"/>
      <c r="UAF14" s="49"/>
      <c r="UAG14" s="49"/>
      <c r="UAH14" s="49"/>
      <c r="UAI14" s="49"/>
      <c r="UAJ14" s="49"/>
      <c r="UAK14" s="49"/>
      <c r="UAL14" s="49"/>
      <c r="UAM14" s="49"/>
      <c r="UAN14" s="49"/>
      <c r="UAO14" s="49"/>
      <c r="UAP14" s="49"/>
      <c r="UAQ14" s="49"/>
      <c r="UAR14" s="49"/>
      <c r="UAS14" s="49"/>
      <c r="UAT14" s="49"/>
      <c r="UAU14" s="49"/>
      <c r="UAV14" s="49"/>
      <c r="UAW14" s="49"/>
      <c r="UAX14" s="49"/>
      <c r="UAY14" s="49"/>
      <c r="UAZ14" s="49"/>
      <c r="UBA14" s="49"/>
      <c r="UBB14" s="49"/>
      <c r="UBC14" s="49"/>
      <c r="UBD14" s="49"/>
      <c r="UBE14" s="49"/>
      <c r="UBF14" s="49"/>
      <c r="UBG14" s="49"/>
      <c r="UBH14" s="49"/>
      <c r="UBI14" s="49"/>
      <c r="UBJ14" s="49"/>
      <c r="UBK14" s="49"/>
      <c r="UBL14" s="49"/>
      <c r="UBM14" s="49"/>
      <c r="UBN14" s="49"/>
      <c r="UBO14" s="49"/>
      <c r="UBP14" s="49"/>
      <c r="UBQ14" s="49"/>
      <c r="UBR14" s="49"/>
      <c r="UBS14" s="49"/>
      <c r="UBT14" s="49"/>
      <c r="UBU14" s="49"/>
      <c r="UBV14" s="49"/>
      <c r="UBW14" s="49"/>
      <c r="UBX14" s="49"/>
      <c r="UBY14" s="49"/>
      <c r="UBZ14" s="49"/>
      <c r="UCA14" s="49"/>
      <c r="UCB14" s="49"/>
      <c r="UCC14" s="49"/>
      <c r="UCD14" s="49"/>
      <c r="UCE14" s="49"/>
      <c r="UCF14" s="49"/>
      <c r="UCG14" s="49"/>
      <c r="UCH14" s="49"/>
      <c r="UCI14" s="49"/>
      <c r="UCJ14" s="49"/>
      <c r="UCK14" s="49"/>
      <c r="UCL14" s="49"/>
      <c r="UCM14" s="49"/>
      <c r="UCN14" s="49"/>
      <c r="UCO14" s="49"/>
      <c r="UCP14" s="49"/>
      <c r="UCQ14" s="49"/>
      <c r="UCR14" s="49"/>
      <c r="UCS14" s="49"/>
      <c r="UCT14" s="49"/>
      <c r="UCU14" s="49"/>
      <c r="UCV14" s="49"/>
      <c r="UCW14" s="49"/>
      <c r="UCX14" s="49"/>
      <c r="UCY14" s="49"/>
      <c r="UCZ14" s="49"/>
      <c r="UDA14" s="49"/>
      <c r="UDB14" s="49"/>
      <c r="UDC14" s="49"/>
      <c r="UDD14" s="49"/>
      <c r="UDE14" s="49"/>
      <c r="UDF14" s="49"/>
      <c r="UDG14" s="49"/>
      <c r="UDH14" s="49"/>
      <c r="UDI14" s="49"/>
      <c r="UDJ14" s="49"/>
      <c r="UDK14" s="49"/>
      <c r="UDL14" s="49"/>
      <c r="UDM14" s="49"/>
      <c r="UDN14" s="49"/>
      <c r="UDO14" s="49"/>
      <c r="UDP14" s="49"/>
      <c r="UDQ14" s="49"/>
      <c r="UDR14" s="49"/>
      <c r="UDS14" s="49"/>
      <c r="UDT14" s="49"/>
      <c r="UDU14" s="49"/>
      <c r="UDV14" s="49"/>
      <c r="UDW14" s="49"/>
      <c r="UDX14" s="49"/>
      <c r="UDY14" s="49"/>
      <c r="UDZ14" s="49"/>
      <c r="UEA14" s="49"/>
      <c r="UEB14" s="49"/>
      <c r="UEC14" s="49"/>
      <c r="UED14" s="49"/>
      <c r="UEE14" s="49"/>
      <c r="UEF14" s="49"/>
      <c r="UEG14" s="49"/>
      <c r="UEH14" s="49"/>
      <c r="UEI14" s="49"/>
      <c r="UEJ14" s="49"/>
      <c r="UEK14" s="49"/>
      <c r="UEL14" s="49"/>
      <c r="UEM14" s="49"/>
      <c r="UEN14" s="49"/>
      <c r="UEO14" s="49"/>
      <c r="UEP14" s="49"/>
      <c r="UEQ14" s="49"/>
      <c r="UER14" s="49"/>
      <c r="UES14" s="49"/>
      <c r="UET14" s="49"/>
      <c r="UEU14" s="49"/>
      <c r="UEV14" s="49"/>
      <c r="UEW14" s="49"/>
      <c r="UEX14" s="49"/>
      <c r="UEY14" s="49"/>
      <c r="UEZ14" s="49"/>
      <c r="UFA14" s="49"/>
      <c r="UFB14" s="49"/>
      <c r="UFC14" s="49"/>
      <c r="UFD14" s="49"/>
      <c r="UFE14" s="49"/>
      <c r="UFF14" s="49"/>
      <c r="UFG14" s="49"/>
      <c r="UFH14" s="49"/>
      <c r="UFI14" s="49"/>
      <c r="UFJ14" s="49"/>
      <c r="UFK14" s="49"/>
      <c r="UFL14" s="49"/>
      <c r="UFM14" s="49"/>
      <c r="UFN14" s="49"/>
      <c r="UFO14" s="49"/>
      <c r="UFP14" s="49"/>
      <c r="UFQ14" s="49"/>
      <c r="UFR14" s="49"/>
      <c r="UFS14" s="49"/>
      <c r="UFT14" s="49"/>
      <c r="UFU14" s="49"/>
      <c r="UFV14" s="49"/>
      <c r="UFW14" s="49"/>
      <c r="UFX14" s="49"/>
      <c r="UFY14" s="49"/>
      <c r="UFZ14" s="49"/>
      <c r="UGA14" s="49"/>
      <c r="UGB14" s="49"/>
      <c r="UGC14" s="49"/>
      <c r="UGD14" s="49"/>
      <c r="UGE14" s="49"/>
      <c r="UGF14" s="49"/>
      <c r="UGG14" s="49"/>
      <c r="UGH14" s="49"/>
      <c r="UGI14" s="49"/>
      <c r="UGJ14" s="49"/>
      <c r="UGK14" s="49"/>
      <c r="UGL14" s="49"/>
      <c r="UGM14" s="49"/>
      <c r="UGN14" s="49"/>
      <c r="UGO14" s="49"/>
      <c r="UGP14" s="49"/>
      <c r="UGQ14" s="49"/>
      <c r="UGR14" s="49"/>
      <c r="UGS14" s="49"/>
      <c r="UGT14" s="49"/>
      <c r="UGU14" s="49"/>
      <c r="UGV14" s="49"/>
      <c r="UGW14" s="49"/>
      <c r="UGX14" s="49"/>
      <c r="UGY14" s="49"/>
      <c r="UGZ14" s="49"/>
      <c r="UHA14" s="49"/>
      <c r="UHB14" s="49"/>
      <c r="UHC14" s="49"/>
      <c r="UHD14" s="49"/>
      <c r="UHE14" s="49"/>
      <c r="UHF14" s="49"/>
      <c r="UHG14" s="49"/>
      <c r="UHH14" s="49"/>
      <c r="UHI14" s="49"/>
      <c r="UHJ14" s="49"/>
      <c r="UHK14" s="49"/>
      <c r="UHL14" s="49"/>
      <c r="UHM14" s="49"/>
      <c r="UHN14" s="49"/>
      <c r="UHO14" s="49"/>
      <c r="UHP14" s="49"/>
      <c r="UHQ14" s="49"/>
      <c r="UHR14" s="49"/>
      <c r="UHS14" s="49"/>
      <c r="UHT14" s="49"/>
      <c r="UHU14" s="49"/>
      <c r="UHV14" s="49"/>
      <c r="UHW14" s="49"/>
      <c r="UHX14" s="49"/>
      <c r="UHY14" s="49"/>
      <c r="UHZ14" s="49"/>
      <c r="UIA14" s="49"/>
      <c r="UIB14" s="49"/>
      <c r="UIC14" s="49"/>
      <c r="UID14" s="49"/>
      <c r="UIE14" s="49"/>
      <c r="UIF14" s="49"/>
      <c r="UIG14" s="49"/>
      <c r="UIH14" s="49"/>
      <c r="UII14" s="49"/>
      <c r="UIJ14" s="49"/>
      <c r="UIK14" s="49"/>
      <c r="UIL14" s="49"/>
      <c r="UIM14" s="49"/>
      <c r="UIN14" s="49"/>
      <c r="UIO14" s="49"/>
      <c r="UIP14" s="49"/>
      <c r="UIQ14" s="49"/>
      <c r="UIR14" s="49"/>
      <c r="UIS14" s="49"/>
      <c r="UIT14" s="49"/>
      <c r="UIU14" s="49"/>
      <c r="UIV14" s="49"/>
      <c r="UIW14" s="49"/>
      <c r="UIX14" s="49"/>
      <c r="UIY14" s="49"/>
      <c r="UIZ14" s="49"/>
      <c r="UJA14" s="49"/>
      <c r="UJB14" s="49"/>
      <c r="UJC14" s="49"/>
      <c r="UJD14" s="49"/>
      <c r="UJE14" s="49"/>
      <c r="UJF14" s="49"/>
      <c r="UJG14" s="49"/>
      <c r="UJH14" s="49"/>
      <c r="UJI14" s="49"/>
      <c r="UJJ14" s="49"/>
      <c r="UJK14" s="49"/>
      <c r="UJL14" s="49"/>
      <c r="UJM14" s="49"/>
      <c r="UJN14" s="49"/>
      <c r="UJO14" s="49"/>
      <c r="UJP14" s="49"/>
      <c r="UJQ14" s="49"/>
      <c r="UJR14" s="49"/>
      <c r="UJS14" s="49"/>
      <c r="UJT14" s="49"/>
      <c r="UJU14" s="49"/>
      <c r="UJV14" s="49"/>
      <c r="UJW14" s="49"/>
      <c r="UJX14" s="49"/>
      <c r="UJY14" s="49"/>
      <c r="UJZ14" s="49"/>
      <c r="UKA14" s="49"/>
      <c r="UKB14" s="49"/>
      <c r="UKC14" s="49"/>
      <c r="UKD14" s="49"/>
      <c r="UKE14" s="49"/>
      <c r="UKF14" s="49"/>
      <c r="UKG14" s="49"/>
      <c r="UKH14" s="49"/>
      <c r="UKI14" s="49"/>
      <c r="UKJ14" s="49"/>
      <c r="UKK14" s="49"/>
      <c r="UKL14" s="49"/>
      <c r="UKM14" s="49"/>
      <c r="UKN14" s="49"/>
      <c r="UKO14" s="49"/>
      <c r="UKP14" s="49"/>
      <c r="UKQ14" s="49"/>
      <c r="UKR14" s="49"/>
      <c r="UKS14" s="49"/>
      <c r="UKT14" s="49"/>
      <c r="UKU14" s="49"/>
      <c r="UKV14" s="49"/>
      <c r="UKW14" s="49"/>
      <c r="UKX14" s="49"/>
      <c r="UKY14" s="49"/>
      <c r="UKZ14" s="49"/>
      <c r="ULA14" s="49"/>
      <c r="ULB14" s="49"/>
      <c r="ULC14" s="49"/>
      <c r="ULD14" s="49"/>
      <c r="ULE14" s="49"/>
      <c r="ULF14" s="49"/>
      <c r="ULG14" s="49"/>
      <c r="ULH14" s="49"/>
      <c r="ULI14" s="49"/>
      <c r="ULJ14" s="49"/>
      <c r="ULK14" s="49"/>
      <c r="ULL14" s="49"/>
      <c r="ULM14" s="49"/>
      <c r="ULN14" s="49"/>
      <c r="ULO14" s="49"/>
      <c r="ULP14" s="49"/>
      <c r="ULQ14" s="49"/>
      <c r="ULR14" s="49"/>
      <c r="ULS14" s="49"/>
      <c r="ULT14" s="49"/>
      <c r="ULU14" s="49"/>
      <c r="ULV14" s="49"/>
      <c r="ULW14" s="49"/>
      <c r="ULX14" s="49"/>
      <c r="ULY14" s="49"/>
      <c r="ULZ14" s="49"/>
      <c r="UMA14" s="49"/>
      <c r="UMB14" s="49"/>
      <c r="UMC14" s="49"/>
      <c r="UMD14" s="49"/>
      <c r="UME14" s="49"/>
      <c r="UMF14" s="49"/>
      <c r="UMG14" s="49"/>
      <c r="UMH14" s="49"/>
      <c r="UMI14" s="49"/>
      <c r="UMJ14" s="49"/>
      <c r="UMK14" s="49"/>
      <c r="UML14" s="49"/>
      <c r="UMM14" s="49"/>
      <c r="UMN14" s="49"/>
      <c r="UMO14" s="49"/>
      <c r="UMP14" s="49"/>
      <c r="UMQ14" s="49"/>
      <c r="UMR14" s="49"/>
      <c r="UMS14" s="49"/>
      <c r="UMT14" s="49"/>
      <c r="UMU14" s="49"/>
      <c r="UMV14" s="49"/>
      <c r="UMW14" s="49"/>
      <c r="UMX14" s="49"/>
      <c r="UMY14" s="49"/>
      <c r="UMZ14" s="49"/>
      <c r="UNA14" s="49"/>
      <c r="UNB14" s="49"/>
      <c r="UNC14" s="49"/>
      <c r="UND14" s="49"/>
      <c r="UNE14" s="49"/>
      <c r="UNF14" s="49"/>
      <c r="UNG14" s="49"/>
      <c r="UNH14" s="49"/>
      <c r="UNI14" s="49"/>
      <c r="UNJ14" s="49"/>
      <c r="UNK14" s="49"/>
      <c r="UNL14" s="49"/>
      <c r="UNM14" s="49"/>
      <c r="UNN14" s="49"/>
      <c r="UNO14" s="49"/>
      <c r="UNP14" s="49"/>
      <c r="UNQ14" s="49"/>
      <c r="UNR14" s="49"/>
      <c r="UNS14" s="49"/>
      <c r="UNT14" s="49"/>
      <c r="UNU14" s="49"/>
      <c r="UNV14" s="49"/>
      <c r="UNW14" s="49"/>
      <c r="UNX14" s="49"/>
      <c r="UNY14" s="49"/>
      <c r="UNZ14" s="49"/>
      <c r="UOA14" s="49"/>
      <c r="UOB14" s="49"/>
      <c r="UOC14" s="49"/>
      <c r="UOD14" s="49"/>
      <c r="UOE14" s="49"/>
      <c r="UOF14" s="49"/>
      <c r="UOG14" s="49"/>
      <c r="UOH14" s="49"/>
      <c r="UOI14" s="49"/>
      <c r="UOJ14" s="49"/>
      <c r="UOK14" s="49"/>
      <c r="UOL14" s="49"/>
      <c r="UOM14" s="49"/>
      <c r="UON14" s="49"/>
      <c r="UOO14" s="49"/>
      <c r="UOP14" s="49"/>
      <c r="UOQ14" s="49"/>
      <c r="UOR14" s="49"/>
      <c r="UOS14" s="49"/>
      <c r="UOT14" s="49"/>
      <c r="UOU14" s="49"/>
      <c r="UOV14" s="49"/>
      <c r="UOW14" s="49"/>
      <c r="UOX14" s="49"/>
      <c r="UOY14" s="49"/>
      <c r="UOZ14" s="49"/>
      <c r="UPA14" s="49"/>
      <c r="UPB14" s="49"/>
      <c r="UPC14" s="49"/>
      <c r="UPD14" s="49"/>
      <c r="UPE14" s="49"/>
      <c r="UPF14" s="49"/>
      <c r="UPG14" s="49"/>
      <c r="UPH14" s="49"/>
      <c r="UPI14" s="49"/>
      <c r="UPJ14" s="49"/>
      <c r="UPK14" s="49"/>
      <c r="UPL14" s="49"/>
      <c r="UPM14" s="49"/>
      <c r="UPN14" s="49"/>
      <c r="UPO14" s="49"/>
      <c r="UPP14" s="49"/>
      <c r="UPQ14" s="49"/>
      <c r="UPR14" s="49"/>
      <c r="UPS14" s="49"/>
      <c r="UPT14" s="49"/>
      <c r="UPU14" s="49"/>
      <c r="UPV14" s="49"/>
      <c r="UPW14" s="49"/>
      <c r="UPX14" s="49"/>
      <c r="UPY14" s="49"/>
      <c r="UPZ14" s="49"/>
      <c r="UQA14" s="49"/>
      <c r="UQB14" s="49"/>
      <c r="UQC14" s="49"/>
      <c r="UQD14" s="49"/>
      <c r="UQE14" s="49"/>
      <c r="UQF14" s="49"/>
      <c r="UQG14" s="49"/>
      <c r="UQH14" s="49"/>
      <c r="UQI14" s="49"/>
      <c r="UQJ14" s="49"/>
      <c r="UQK14" s="49"/>
      <c r="UQL14" s="49"/>
      <c r="UQM14" s="49"/>
      <c r="UQN14" s="49"/>
      <c r="UQO14" s="49"/>
      <c r="UQP14" s="49"/>
      <c r="UQQ14" s="49"/>
      <c r="UQR14" s="49"/>
      <c r="UQS14" s="49"/>
      <c r="UQT14" s="49"/>
      <c r="UQU14" s="49"/>
      <c r="UQV14" s="49"/>
      <c r="UQW14" s="49"/>
      <c r="UQX14" s="49"/>
      <c r="UQY14" s="49"/>
      <c r="UQZ14" s="49"/>
      <c r="URA14" s="49"/>
      <c r="URB14" s="49"/>
      <c r="URC14" s="49"/>
      <c r="URD14" s="49"/>
      <c r="URE14" s="49"/>
      <c r="URF14" s="49"/>
      <c r="URG14" s="49"/>
      <c r="URH14" s="49"/>
      <c r="URI14" s="49"/>
      <c r="URJ14" s="49"/>
      <c r="URK14" s="49"/>
      <c r="URL14" s="49"/>
      <c r="URM14" s="49"/>
      <c r="URN14" s="49"/>
      <c r="URO14" s="49"/>
      <c r="URP14" s="49"/>
      <c r="URQ14" s="49"/>
      <c r="URR14" s="49"/>
      <c r="URS14" s="49"/>
      <c r="URT14" s="49"/>
      <c r="URU14" s="49"/>
      <c r="URV14" s="49"/>
      <c r="URW14" s="49"/>
      <c r="URX14" s="49"/>
      <c r="URY14" s="49"/>
      <c r="URZ14" s="49"/>
      <c r="USA14" s="49"/>
      <c r="USB14" s="49"/>
      <c r="USC14" s="49"/>
      <c r="USD14" s="49"/>
      <c r="USE14" s="49"/>
      <c r="USF14" s="49"/>
      <c r="USG14" s="49"/>
      <c r="USH14" s="49"/>
      <c r="USI14" s="49"/>
      <c r="USJ14" s="49"/>
      <c r="USK14" s="49"/>
      <c r="USL14" s="49"/>
      <c r="USM14" s="49"/>
      <c r="USN14" s="49"/>
      <c r="USO14" s="49"/>
      <c r="USP14" s="49"/>
      <c r="USQ14" s="49"/>
      <c r="USR14" s="49"/>
      <c r="USS14" s="49"/>
      <c r="UST14" s="49"/>
      <c r="USU14" s="49"/>
      <c r="USV14" s="49"/>
      <c r="USW14" s="49"/>
      <c r="USX14" s="49"/>
      <c r="USY14" s="49"/>
      <c r="USZ14" s="49"/>
      <c r="UTA14" s="49"/>
      <c r="UTB14" s="49"/>
      <c r="UTC14" s="49"/>
      <c r="UTD14" s="49"/>
      <c r="UTE14" s="49"/>
      <c r="UTF14" s="49"/>
      <c r="UTG14" s="49"/>
      <c r="UTH14" s="49"/>
      <c r="UTI14" s="49"/>
      <c r="UTJ14" s="49"/>
      <c r="UTK14" s="49"/>
      <c r="UTL14" s="49"/>
      <c r="UTM14" s="49"/>
      <c r="UTN14" s="49"/>
      <c r="UTO14" s="49"/>
      <c r="UTP14" s="49"/>
      <c r="UTQ14" s="49"/>
      <c r="UTR14" s="49"/>
      <c r="UTS14" s="49"/>
      <c r="UTT14" s="49"/>
      <c r="UTU14" s="49"/>
      <c r="UTV14" s="49"/>
      <c r="UTW14" s="49"/>
      <c r="UTX14" s="49"/>
      <c r="UTY14" s="49"/>
      <c r="UTZ14" s="49"/>
      <c r="UUA14" s="49"/>
      <c r="UUB14" s="49"/>
      <c r="UUC14" s="49"/>
      <c r="UUD14" s="49"/>
      <c r="UUE14" s="49"/>
      <c r="UUF14" s="49"/>
      <c r="UUG14" s="49"/>
      <c r="UUH14" s="49"/>
      <c r="UUI14" s="49"/>
      <c r="UUJ14" s="49"/>
      <c r="UUK14" s="49"/>
      <c r="UUL14" s="49"/>
      <c r="UUM14" s="49"/>
      <c r="UUN14" s="49"/>
      <c r="UUO14" s="49"/>
      <c r="UUP14" s="49"/>
      <c r="UUQ14" s="49"/>
      <c r="UUR14" s="49"/>
      <c r="UUS14" s="49"/>
      <c r="UUT14" s="49"/>
      <c r="UUU14" s="49"/>
      <c r="UUV14" s="49"/>
      <c r="UUW14" s="49"/>
      <c r="UUX14" s="49"/>
      <c r="UUY14" s="49"/>
      <c r="UUZ14" s="49"/>
      <c r="UVA14" s="49"/>
      <c r="UVB14" s="49"/>
      <c r="UVC14" s="49"/>
      <c r="UVD14" s="49"/>
      <c r="UVE14" s="49"/>
      <c r="UVF14" s="49"/>
      <c r="UVG14" s="49"/>
      <c r="UVH14" s="49"/>
      <c r="UVI14" s="49"/>
      <c r="UVJ14" s="49"/>
      <c r="UVK14" s="49"/>
      <c r="UVL14" s="49"/>
      <c r="UVM14" s="49"/>
      <c r="UVN14" s="49"/>
      <c r="UVO14" s="49"/>
      <c r="UVP14" s="49"/>
      <c r="UVQ14" s="49"/>
      <c r="UVR14" s="49"/>
      <c r="UVS14" s="49"/>
      <c r="UVT14" s="49"/>
      <c r="UVU14" s="49"/>
      <c r="UVV14" s="49"/>
      <c r="UVW14" s="49"/>
      <c r="UVX14" s="49"/>
      <c r="UVY14" s="49"/>
      <c r="UVZ14" s="49"/>
      <c r="UWA14" s="49"/>
      <c r="UWB14" s="49"/>
      <c r="UWC14" s="49"/>
      <c r="UWD14" s="49"/>
      <c r="UWE14" s="49"/>
      <c r="UWF14" s="49"/>
      <c r="UWG14" s="49"/>
      <c r="UWH14" s="49"/>
      <c r="UWI14" s="49"/>
      <c r="UWJ14" s="49"/>
      <c r="UWK14" s="49"/>
      <c r="UWL14" s="49"/>
      <c r="UWM14" s="49"/>
      <c r="UWN14" s="49"/>
      <c r="UWO14" s="49"/>
      <c r="UWP14" s="49"/>
      <c r="UWQ14" s="49"/>
      <c r="UWR14" s="49"/>
      <c r="UWS14" s="49"/>
      <c r="UWT14" s="49"/>
      <c r="UWU14" s="49"/>
      <c r="UWV14" s="49"/>
      <c r="UWW14" s="49"/>
      <c r="UWX14" s="49"/>
      <c r="UWY14" s="49"/>
      <c r="UWZ14" s="49"/>
      <c r="UXA14" s="49"/>
      <c r="UXB14" s="49"/>
      <c r="UXC14" s="49"/>
      <c r="UXD14" s="49"/>
      <c r="UXE14" s="49"/>
      <c r="UXF14" s="49"/>
      <c r="UXG14" s="49"/>
      <c r="UXH14" s="49"/>
      <c r="UXI14" s="49"/>
      <c r="UXJ14" s="49"/>
      <c r="UXK14" s="49"/>
      <c r="UXL14" s="49"/>
      <c r="UXM14" s="49"/>
      <c r="UXN14" s="49"/>
      <c r="UXO14" s="49"/>
      <c r="UXP14" s="49"/>
      <c r="UXQ14" s="49"/>
      <c r="UXR14" s="49"/>
      <c r="UXS14" s="49"/>
      <c r="UXT14" s="49"/>
      <c r="UXU14" s="49"/>
      <c r="UXV14" s="49"/>
      <c r="UXW14" s="49"/>
      <c r="UXX14" s="49"/>
      <c r="UXY14" s="49"/>
      <c r="UXZ14" s="49"/>
      <c r="UYA14" s="49"/>
      <c r="UYB14" s="49"/>
      <c r="UYC14" s="49"/>
      <c r="UYD14" s="49"/>
      <c r="UYE14" s="49"/>
      <c r="UYF14" s="49"/>
      <c r="UYG14" s="49"/>
      <c r="UYH14" s="49"/>
      <c r="UYI14" s="49"/>
      <c r="UYJ14" s="49"/>
      <c r="UYK14" s="49"/>
      <c r="UYL14" s="49"/>
      <c r="UYM14" s="49"/>
      <c r="UYN14" s="49"/>
      <c r="UYO14" s="49"/>
      <c r="UYP14" s="49"/>
      <c r="UYQ14" s="49"/>
      <c r="UYR14" s="49"/>
      <c r="UYS14" s="49"/>
      <c r="UYT14" s="49"/>
      <c r="UYU14" s="49"/>
      <c r="UYV14" s="49"/>
      <c r="UYW14" s="49"/>
      <c r="UYX14" s="49"/>
      <c r="UYY14" s="49"/>
      <c r="UYZ14" s="49"/>
      <c r="UZA14" s="49"/>
      <c r="UZB14" s="49"/>
      <c r="UZC14" s="49"/>
      <c r="UZD14" s="49"/>
      <c r="UZE14" s="49"/>
      <c r="UZF14" s="49"/>
      <c r="UZG14" s="49"/>
      <c r="UZH14" s="49"/>
      <c r="UZI14" s="49"/>
      <c r="UZJ14" s="49"/>
      <c r="UZK14" s="49"/>
      <c r="UZL14" s="49"/>
      <c r="UZM14" s="49"/>
      <c r="UZN14" s="49"/>
      <c r="UZO14" s="49"/>
      <c r="UZP14" s="49"/>
      <c r="UZQ14" s="49"/>
      <c r="UZR14" s="49"/>
      <c r="UZS14" s="49"/>
      <c r="UZT14" s="49"/>
      <c r="UZU14" s="49"/>
      <c r="UZV14" s="49"/>
      <c r="UZW14" s="49"/>
      <c r="UZX14" s="49"/>
      <c r="UZY14" s="49"/>
      <c r="UZZ14" s="49"/>
      <c r="VAA14" s="49"/>
      <c r="VAB14" s="49"/>
      <c r="VAC14" s="49"/>
      <c r="VAD14" s="49"/>
      <c r="VAE14" s="49"/>
      <c r="VAF14" s="49"/>
      <c r="VAG14" s="49"/>
      <c r="VAH14" s="49"/>
      <c r="VAI14" s="49"/>
      <c r="VAJ14" s="49"/>
      <c r="VAK14" s="49"/>
      <c r="VAL14" s="49"/>
      <c r="VAM14" s="49"/>
      <c r="VAN14" s="49"/>
      <c r="VAO14" s="49"/>
      <c r="VAP14" s="49"/>
      <c r="VAQ14" s="49"/>
      <c r="VAR14" s="49"/>
      <c r="VAS14" s="49"/>
      <c r="VAT14" s="49"/>
      <c r="VAU14" s="49"/>
      <c r="VAV14" s="49"/>
      <c r="VAW14" s="49"/>
      <c r="VAX14" s="49"/>
      <c r="VAY14" s="49"/>
      <c r="VAZ14" s="49"/>
      <c r="VBA14" s="49"/>
      <c r="VBB14" s="49"/>
      <c r="VBC14" s="49"/>
      <c r="VBD14" s="49"/>
      <c r="VBE14" s="49"/>
      <c r="VBF14" s="49"/>
      <c r="VBG14" s="49"/>
      <c r="VBH14" s="49"/>
      <c r="VBI14" s="49"/>
      <c r="VBJ14" s="49"/>
      <c r="VBK14" s="49"/>
      <c r="VBL14" s="49"/>
      <c r="VBM14" s="49"/>
      <c r="VBN14" s="49"/>
      <c r="VBO14" s="49"/>
      <c r="VBP14" s="49"/>
      <c r="VBQ14" s="49"/>
      <c r="VBR14" s="49"/>
      <c r="VBS14" s="49"/>
      <c r="VBT14" s="49"/>
      <c r="VBU14" s="49"/>
      <c r="VBV14" s="49"/>
      <c r="VBW14" s="49"/>
      <c r="VBX14" s="49"/>
      <c r="VBY14" s="49"/>
      <c r="VBZ14" s="49"/>
      <c r="VCA14" s="49"/>
      <c r="VCB14" s="49"/>
      <c r="VCC14" s="49"/>
      <c r="VCD14" s="49"/>
      <c r="VCE14" s="49"/>
      <c r="VCF14" s="49"/>
      <c r="VCG14" s="49"/>
      <c r="VCH14" s="49"/>
      <c r="VCI14" s="49"/>
      <c r="VCJ14" s="49"/>
      <c r="VCK14" s="49"/>
      <c r="VCL14" s="49"/>
      <c r="VCM14" s="49"/>
      <c r="VCN14" s="49"/>
      <c r="VCO14" s="49"/>
      <c r="VCP14" s="49"/>
      <c r="VCQ14" s="49"/>
      <c r="VCR14" s="49"/>
      <c r="VCS14" s="49"/>
      <c r="VCT14" s="49"/>
      <c r="VCU14" s="49"/>
      <c r="VCV14" s="49"/>
      <c r="VCW14" s="49"/>
      <c r="VCX14" s="49"/>
      <c r="VCY14" s="49"/>
      <c r="VCZ14" s="49"/>
      <c r="VDA14" s="49"/>
      <c r="VDB14" s="49"/>
      <c r="VDC14" s="49"/>
      <c r="VDD14" s="49"/>
      <c r="VDE14" s="49"/>
      <c r="VDF14" s="49"/>
      <c r="VDG14" s="49"/>
      <c r="VDH14" s="49"/>
      <c r="VDI14" s="49"/>
      <c r="VDJ14" s="49"/>
      <c r="VDK14" s="49"/>
      <c r="VDL14" s="49"/>
      <c r="VDM14" s="49"/>
      <c r="VDN14" s="49"/>
      <c r="VDO14" s="49"/>
      <c r="VDP14" s="49"/>
      <c r="VDQ14" s="49"/>
      <c r="VDR14" s="49"/>
      <c r="VDS14" s="49"/>
      <c r="VDT14" s="49"/>
      <c r="VDU14" s="49"/>
      <c r="VDV14" s="49"/>
      <c r="VDW14" s="49"/>
      <c r="VDX14" s="49"/>
      <c r="VDY14" s="49"/>
      <c r="VDZ14" s="49"/>
      <c r="VEA14" s="49"/>
      <c r="VEB14" s="49"/>
      <c r="VEC14" s="49"/>
      <c r="VED14" s="49"/>
      <c r="VEE14" s="49"/>
      <c r="VEF14" s="49"/>
      <c r="VEG14" s="49"/>
      <c r="VEH14" s="49"/>
      <c r="VEI14" s="49"/>
      <c r="VEJ14" s="49"/>
      <c r="VEK14" s="49"/>
      <c r="VEL14" s="49"/>
      <c r="VEM14" s="49"/>
      <c r="VEN14" s="49"/>
      <c r="VEO14" s="49"/>
      <c r="VEP14" s="49"/>
      <c r="VEQ14" s="49"/>
      <c r="VER14" s="49"/>
      <c r="VES14" s="49"/>
      <c r="VET14" s="49"/>
      <c r="VEU14" s="49"/>
      <c r="VEV14" s="49"/>
      <c r="VEW14" s="49"/>
      <c r="VEX14" s="49"/>
      <c r="VEY14" s="49"/>
      <c r="VEZ14" s="49"/>
      <c r="VFA14" s="49"/>
      <c r="VFB14" s="49"/>
      <c r="VFC14" s="49"/>
      <c r="VFD14" s="49"/>
      <c r="VFE14" s="49"/>
      <c r="VFF14" s="49"/>
      <c r="VFG14" s="49"/>
      <c r="VFH14" s="49"/>
      <c r="VFI14" s="49"/>
      <c r="VFJ14" s="49"/>
      <c r="VFK14" s="49"/>
      <c r="VFL14" s="49"/>
      <c r="VFM14" s="49"/>
      <c r="VFN14" s="49"/>
      <c r="VFO14" s="49"/>
      <c r="VFP14" s="49"/>
      <c r="VFQ14" s="49"/>
      <c r="VFR14" s="49"/>
      <c r="VFS14" s="49"/>
      <c r="VFT14" s="49"/>
      <c r="VFU14" s="49"/>
      <c r="VFV14" s="49"/>
      <c r="VFW14" s="49"/>
      <c r="VFX14" s="49"/>
      <c r="VFY14" s="49"/>
      <c r="VFZ14" s="49"/>
      <c r="VGA14" s="49"/>
      <c r="VGB14" s="49"/>
      <c r="VGC14" s="49"/>
      <c r="VGD14" s="49"/>
      <c r="VGE14" s="49"/>
      <c r="VGF14" s="49"/>
      <c r="VGG14" s="49"/>
      <c r="VGH14" s="49"/>
      <c r="VGI14" s="49"/>
      <c r="VGJ14" s="49"/>
      <c r="VGK14" s="49"/>
      <c r="VGL14" s="49"/>
      <c r="VGM14" s="49"/>
      <c r="VGN14" s="49"/>
      <c r="VGO14" s="49"/>
      <c r="VGP14" s="49"/>
      <c r="VGQ14" s="49"/>
      <c r="VGR14" s="49"/>
      <c r="VGS14" s="49"/>
      <c r="VGT14" s="49"/>
      <c r="VGU14" s="49"/>
      <c r="VGV14" s="49"/>
      <c r="VGW14" s="49"/>
      <c r="VGX14" s="49"/>
      <c r="VGY14" s="49"/>
      <c r="VGZ14" s="49"/>
      <c r="VHA14" s="49"/>
      <c r="VHB14" s="49"/>
      <c r="VHC14" s="49"/>
      <c r="VHD14" s="49"/>
      <c r="VHE14" s="49"/>
      <c r="VHF14" s="49"/>
      <c r="VHG14" s="49"/>
      <c r="VHH14" s="49"/>
      <c r="VHI14" s="49"/>
      <c r="VHJ14" s="49"/>
      <c r="VHK14" s="49"/>
      <c r="VHL14" s="49"/>
      <c r="VHM14" s="49"/>
      <c r="VHN14" s="49"/>
      <c r="VHO14" s="49"/>
      <c r="VHP14" s="49"/>
      <c r="VHQ14" s="49"/>
      <c r="VHR14" s="49"/>
      <c r="VHS14" s="49"/>
      <c r="VHT14" s="49"/>
      <c r="VHU14" s="49"/>
      <c r="VHV14" s="49"/>
      <c r="VHW14" s="49"/>
      <c r="VHX14" s="49"/>
      <c r="VHY14" s="49"/>
      <c r="VHZ14" s="49"/>
      <c r="VIA14" s="49"/>
      <c r="VIB14" s="49"/>
      <c r="VIC14" s="49"/>
      <c r="VID14" s="49"/>
      <c r="VIE14" s="49"/>
      <c r="VIF14" s="49"/>
      <c r="VIG14" s="49"/>
      <c r="VIH14" s="49"/>
      <c r="VII14" s="49"/>
      <c r="VIJ14" s="49"/>
      <c r="VIK14" s="49"/>
      <c r="VIL14" s="49"/>
      <c r="VIM14" s="49"/>
      <c r="VIN14" s="49"/>
      <c r="VIO14" s="49"/>
      <c r="VIP14" s="49"/>
      <c r="VIQ14" s="49"/>
      <c r="VIR14" s="49"/>
      <c r="VIS14" s="49"/>
      <c r="VIT14" s="49"/>
      <c r="VIU14" s="49"/>
      <c r="VIV14" s="49"/>
      <c r="VIW14" s="49"/>
      <c r="VIX14" s="49"/>
      <c r="VIY14" s="49"/>
      <c r="VIZ14" s="49"/>
      <c r="VJA14" s="49"/>
      <c r="VJB14" s="49"/>
      <c r="VJC14" s="49"/>
      <c r="VJD14" s="49"/>
      <c r="VJE14" s="49"/>
      <c r="VJF14" s="49"/>
      <c r="VJG14" s="49"/>
      <c r="VJH14" s="49"/>
      <c r="VJI14" s="49"/>
      <c r="VJJ14" s="49"/>
      <c r="VJK14" s="49"/>
      <c r="VJL14" s="49"/>
      <c r="VJM14" s="49"/>
      <c r="VJN14" s="49"/>
      <c r="VJO14" s="49"/>
      <c r="VJP14" s="49"/>
      <c r="VJQ14" s="49"/>
      <c r="VJR14" s="49"/>
      <c r="VJS14" s="49"/>
      <c r="VJT14" s="49"/>
      <c r="VJU14" s="49"/>
      <c r="VJV14" s="49"/>
      <c r="VJW14" s="49"/>
      <c r="VJX14" s="49"/>
      <c r="VJY14" s="49"/>
      <c r="VJZ14" s="49"/>
      <c r="VKA14" s="49"/>
      <c r="VKB14" s="49"/>
      <c r="VKC14" s="49"/>
      <c r="VKD14" s="49"/>
      <c r="VKE14" s="49"/>
      <c r="VKF14" s="49"/>
      <c r="VKG14" s="49"/>
      <c r="VKH14" s="49"/>
      <c r="VKI14" s="49"/>
      <c r="VKJ14" s="49"/>
      <c r="VKK14" s="49"/>
      <c r="VKL14" s="49"/>
      <c r="VKM14" s="49"/>
      <c r="VKN14" s="49"/>
      <c r="VKO14" s="49"/>
      <c r="VKP14" s="49"/>
      <c r="VKQ14" s="49"/>
      <c r="VKR14" s="49"/>
      <c r="VKS14" s="49"/>
      <c r="VKT14" s="49"/>
      <c r="VKU14" s="49"/>
      <c r="VKV14" s="49"/>
      <c r="VKW14" s="49"/>
      <c r="VKX14" s="49"/>
      <c r="VKY14" s="49"/>
      <c r="VKZ14" s="49"/>
      <c r="VLA14" s="49"/>
      <c r="VLB14" s="49"/>
      <c r="VLC14" s="49"/>
      <c r="VLD14" s="49"/>
      <c r="VLE14" s="49"/>
      <c r="VLF14" s="49"/>
      <c r="VLG14" s="49"/>
      <c r="VLH14" s="49"/>
      <c r="VLI14" s="49"/>
      <c r="VLJ14" s="49"/>
      <c r="VLK14" s="49"/>
      <c r="VLL14" s="49"/>
      <c r="VLM14" s="49"/>
      <c r="VLN14" s="49"/>
      <c r="VLO14" s="49"/>
      <c r="VLP14" s="49"/>
      <c r="VLQ14" s="49"/>
      <c r="VLR14" s="49"/>
      <c r="VLS14" s="49"/>
      <c r="VLT14" s="49"/>
      <c r="VLU14" s="49"/>
      <c r="VLV14" s="49"/>
      <c r="VLW14" s="49"/>
      <c r="VLX14" s="49"/>
      <c r="VLY14" s="49"/>
      <c r="VLZ14" s="49"/>
      <c r="VMA14" s="49"/>
      <c r="VMB14" s="49"/>
      <c r="VMC14" s="49"/>
      <c r="VMD14" s="49"/>
      <c r="VME14" s="49"/>
      <c r="VMF14" s="49"/>
      <c r="VMG14" s="49"/>
      <c r="VMH14" s="49"/>
      <c r="VMI14" s="49"/>
      <c r="VMJ14" s="49"/>
      <c r="VMK14" s="49"/>
      <c r="VML14" s="49"/>
      <c r="VMM14" s="49"/>
      <c r="VMN14" s="49"/>
      <c r="VMO14" s="49"/>
      <c r="VMP14" s="49"/>
      <c r="VMQ14" s="49"/>
      <c r="VMR14" s="49"/>
      <c r="VMS14" s="49"/>
      <c r="VMT14" s="49"/>
      <c r="VMU14" s="49"/>
      <c r="VMV14" s="49"/>
      <c r="VMW14" s="49"/>
      <c r="VMX14" s="49"/>
      <c r="VMY14" s="49"/>
      <c r="VMZ14" s="49"/>
      <c r="VNA14" s="49"/>
      <c r="VNB14" s="49"/>
      <c r="VNC14" s="49"/>
      <c r="VND14" s="49"/>
      <c r="VNE14" s="49"/>
      <c r="VNF14" s="49"/>
      <c r="VNG14" s="49"/>
      <c r="VNH14" s="49"/>
      <c r="VNI14" s="49"/>
      <c r="VNJ14" s="49"/>
      <c r="VNK14" s="49"/>
      <c r="VNL14" s="49"/>
      <c r="VNM14" s="49"/>
      <c r="VNN14" s="49"/>
      <c r="VNO14" s="49"/>
      <c r="VNP14" s="49"/>
      <c r="VNQ14" s="49"/>
      <c r="VNR14" s="49"/>
      <c r="VNS14" s="49"/>
      <c r="VNT14" s="49"/>
      <c r="VNU14" s="49"/>
      <c r="VNV14" s="49"/>
      <c r="VNW14" s="49"/>
      <c r="VNX14" s="49"/>
      <c r="VNY14" s="49"/>
      <c r="VNZ14" s="49"/>
      <c r="VOA14" s="49"/>
      <c r="VOB14" s="49"/>
      <c r="VOC14" s="49"/>
      <c r="VOD14" s="49"/>
      <c r="VOE14" s="49"/>
      <c r="VOF14" s="49"/>
      <c r="VOG14" s="49"/>
      <c r="VOH14" s="49"/>
      <c r="VOI14" s="49"/>
      <c r="VOJ14" s="49"/>
      <c r="VOK14" s="49"/>
      <c r="VOL14" s="49"/>
      <c r="VOM14" s="49"/>
      <c r="VON14" s="49"/>
      <c r="VOO14" s="49"/>
      <c r="VOP14" s="49"/>
      <c r="VOQ14" s="49"/>
      <c r="VOR14" s="49"/>
      <c r="VOS14" s="49"/>
      <c r="VOT14" s="49"/>
      <c r="VOU14" s="49"/>
      <c r="VOV14" s="49"/>
      <c r="VOW14" s="49"/>
      <c r="VOX14" s="49"/>
      <c r="VOY14" s="49"/>
      <c r="VOZ14" s="49"/>
      <c r="VPA14" s="49"/>
      <c r="VPB14" s="49"/>
      <c r="VPC14" s="49"/>
      <c r="VPD14" s="49"/>
      <c r="VPE14" s="49"/>
      <c r="VPF14" s="49"/>
      <c r="VPG14" s="49"/>
      <c r="VPH14" s="49"/>
      <c r="VPI14" s="49"/>
      <c r="VPJ14" s="49"/>
      <c r="VPK14" s="49"/>
      <c r="VPL14" s="49"/>
      <c r="VPM14" s="49"/>
      <c r="VPN14" s="49"/>
      <c r="VPO14" s="49"/>
      <c r="VPP14" s="49"/>
      <c r="VPQ14" s="49"/>
      <c r="VPR14" s="49"/>
      <c r="VPS14" s="49"/>
      <c r="VPT14" s="49"/>
      <c r="VPU14" s="49"/>
      <c r="VPV14" s="49"/>
      <c r="VPW14" s="49"/>
      <c r="VPX14" s="49"/>
      <c r="VPY14" s="49"/>
      <c r="VPZ14" s="49"/>
      <c r="VQA14" s="49"/>
      <c r="VQB14" s="49"/>
      <c r="VQC14" s="49"/>
      <c r="VQD14" s="49"/>
      <c r="VQE14" s="49"/>
      <c r="VQF14" s="49"/>
      <c r="VQG14" s="49"/>
      <c r="VQH14" s="49"/>
      <c r="VQI14" s="49"/>
      <c r="VQJ14" s="49"/>
      <c r="VQK14" s="49"/>
      <c r="VQL14" s="49"/>
      <c r="VQM14" s="49"/>
      <c r="VQN14" s="49"/>
      <c r="VQO14" s="49"/>
      <c r="VQP14" s="49"/>
      <c r="VQQ14" s="49"/>
      <c r="VQR14" s="49"/>
      <c r="VQS14" s="49"/>
      <c r="VQT14" s="49"/>
      <c r="VQU14" s="49"/>
      <c r="VQV14" s="49"/>
      <c r="VQW14" s="49"/>
      <c r="VQX14" s="49"/>
      <c r="VQY14" s="49"/>
      <c r="VQZ14" s="49"/>
      <c r="VRA14" s="49"/>
      <c r="VRB14" s="49"/>
      <c r="VRC14" s="49"/>
      <c r="VRD14" s="49"/>
      <c r="VRE14" s="49"/>
      <c r="VRF14" s="49"/>
      <c r="VRG14" s="49"/>
      <c r="VRH14" s="49"/>
      <c r="VRI14" s="49"/>
      <c r="VRJ14" s="49"/>
      <c r="VRK14" s="49"/>
      <c r="VRL14" s="49"/>
      <c r="VRM14" s="49"/>
      <c r="VRN14" s="49"/>
      <c r="VRO14" s="49"/>
      <c r="VRP14" s="49"/>
      <c r="VRQ14" s="49"/>
      <c r="VRR14" s="49"/>
      <c r="VRS14" s="49"/>
      <c r="VRT14" s="49"/>
      <c r="VRU14" s="49"/>
      <c r="VRV14" s="49"/>
      <c r="VRW14" s="49"/>
      <c r="VRX14" s="49"/>
      <c r="VRY14" s="49"/>
      <c r="VRZ14" s="49"/>
      <c r="VSA14" s="49"/>
      <c r="VSB14" s="49"/>
      <c r="VSC14" s="49"/>
      <c r="VSD14" s="49"/>
      <c r="VSE14" s="49"/>
      <c r="VSF14" s="49"/>
      <c r="VSG14" s="49"/>
      <c r="VSH14" s="49"/>
      <c r="VSI14" s="49"/>
      <c r="VSJ14" s="49"/>
      <c r="VSK14" s="49"/>
      <c r="VSL14" s="49"/>
      <c r="VSM14" s="49"/>
      <c r="VSN14" s="49"/>
      <c r="VSO14" s="49"/>
      <c r="VSP14" s="49"/>
      <c r="VSQ14" s="49"/>
      <c r="VSR14" s="49"/>
      <c r="VSS14" s="49"/>
      <c r="VST14" s="49"/>
      <c r="VSU14" s="49"/>
      <c r="VSV14" s="49"/>
      <c r="VSW14" s="49"/>
      <c r="VSX14" s="49"/>
      <c r="VSY14" s="49"/>
      <c r="VSZ14" s="49"/>
      <c r="VTA14" s="49"/>
      <c r="VTB14" s="49"/>
      <c r="VTC14" s="49"/>
      <c r="VTD14" s="49"/>
      <c r="VTE14" s="49"/>
      <c r="VTF14" s="49"/>
      <c r="VTG14" s="49"/>
      <c r="VTH14" s="49"/>
      <c r="VTI14" s="49"/>
      <c r="VTJ14" s="49"/>
      <c r="VTK14" s="49"/>
      <c r="VTL14" s="49"/>
      <c r="VTM14" s="49"/>
      <c r="VTN14" s="49"/>
      <c r="VTO14" s="49"/>
      <c r="VTP14" s="49"/>
      <c r="VTQ14" s="49"/>
      <c r="VTR14" s="49"/>
      <c r="VTS14" s="49"/>
      <c r="VTT14" s="49"/>
      <c r="VTU14" s="49"/>
      <c r="VTV14" s="49"/>
      <c r="VTW14" s="49"/>
      <c r="VTX14" s="49"/>
      <c r="VTY14" s="49"/>
      <c r="VTZ14" s="49"/>
      <c r="VUA14" s="49"/>
      <c r="VUB14" s="49"/>
      <c r="VUC14" s="49"/>
      <c r="VUD14" s="49"/>
      <c r="VUE14" s="49"/>
      <c r="VUF14" s="49"/>
      <c r="VUG14" s="49"/>
      <c r="VUH14" s="49"/>
      <c r="VUI14" s="49"/>
      <c r="VUJ14" s="49"/>
      <c r="VUK14" s="49"/>
      <c r="VUL14" s="49"/>
      <c r="VUM14" s="49"/>
      <c r="VUN14" s="49"/>
      <c r="VUO14" s="49"/>
      <c r="VUP14" s="49"/>
      <c r="VUQ14" s="49"/>
      <c r="VUR14" s="49"/>
      <c r="VUS14" s="49"/>
      <c r="VUT14" s="49"/>
      <c r="VUU14" s="49"/>
      <c r="VUV14" s="49"/>
      <c r="VUW14" s="49"/>
      <c r="VUX14" s="49"/>
      <c r="VUY14" s="49"/>
      <c r="VUZ14" s="49"/>
      <c r="VVA14" s="49"/>
      <c r="VVB14" s="49"/>
      <c r="VVC14" s="49"/>
      <c r="VVD14" s="49"/>
      <c r="VVE14" s="49"/>
      <c r="VVF14" s="49"/>
      <c r="VVG14" s="49"/>
      <c r="VVH14" s="49"/>
      <c r="VVI14" s="49"/>
      <c r="VVJ14" s="49"/>
      <c r="VVK14" s="49"/>
      <c r="VVL14" s="49"/>
      <c r="VVM14" s="49"/>
      <c r="VVN14" s="49"/>
      <c r="VVO14" s="49"/>
      <c r="VVP14" s="49"/>
      <c r="VVQ14" s="49"/>
      <c r="VVR14" s="49"/>
      <c r="VVS14" s="49"/>
      <c r="VVT14" s="49"/>
      <c r="VVU14" s="49"/>
      <c r="VVV14" s="49"/>
      <c r="VVW14" s="49"/>
      <c r="VVX14" s="49"/>
      <c r="VVY14" s="49"/>
      <c r="VVZ14" s="49"/>
      <c r="VWA14" s="49"/>
      <c r="VWB14" s="49"/>
      <c r="VWC14" s="49"/>
      <c r="VWD14" s="49"/>
      <c r="VWE14" s="49"/>
      <c r="VWF14" s="49"/>
      <c r="VWG14" s="49"/>
      <c r="VWH14" s="49"/>
      <c r="VWI14" s="49"/>
      <c r="VWJ14" s="49"/>
      <c r="VWK14" s="49"/>
      <c r="VWL14" s="49"/>
      <c r="VWM14" s="49"/>
      <c r="VWN14" s="49"/>
      <c r="VWO14" s="49"/>
      <c r="VWP14" s="49"/>
      <c r="VWQ14" s="49"/>
      <c r="VWR14" s="49"/>
      <c r="VWS14" s="49"/>
      <c r="VWT14" s="49"/>
      <c r="VWU14" s="49"/>
      <c r="VWV14" s="49"/>
      <c r="VWW14" s="49"/>
      <c r="VWX14" s="49"/>
      <c r="VWY14" s="49"/>
      <c r="VWZ14" s="49"/>
      <c r="VXA14" s="49"/>
      <c r="VXB14" s="49"/>
      <c r="VXC14" s="49"/>
      <c r="VXD14" s="49"/>
      <c r="VXE14" s="49"/>
      <c r="VXF14" s="49"/>
      <c r="VXG14" s="49"/>
      <c r="VXH14" s="49"/>
      <c r="VXI14" s="49"/>
      <c r="VXJ14" s="49"/>
      <c r="VXK14" s="49"/>
      <c r="VXL14" s="49"/>
      <c r="VXM14" s="49"/>
      <c r="VXN14" s="49"/>
      <c r="VXO14" s="49"/>
      <c r="VXP14" s="49"/>
      <c r="VXQ14" s="49"/>
      <c r="VXR14" s="49"/>
      <c r="VXS14" s="49"/>
      <c r="VXT14" s="49"/>
      <c r="VXU14" s="49"/>
      <c r="VXV14" s="49"/>
      <c r="VXW14" s="49"/>
      <c r="VXX14" s="49"/>
      <c r="VXY14" s="49"/>
      <c r="VXZ14" s="49"/>
      <c r="VYA14" s="49"/>
      <c r="VYB14" s="49"/>
      <c r="VYC14" s="49"/>
      <c r="VYD14" s="49"/>
      <c r="VYE14" s="49"/>
      <c r="VYF14" s="49"/>
      <c r="VYG14" s="49"/>
      <c r="VYH14" s="49"/>
      <c r="VYI14" s="49"/>
      <c r="VYJ14" s="49"/>
      <c r="VYK14" s="49"/>
      <c r="VYL14" s="49"/>
      <c r="VYM14" s="49"/>
      <c r="VYN14" s="49"/>
      <c r="VYO14" s="49"/>
      <c r="VYP14" s="49"/>
      <c r="VYQ14" s="49"/>
      <c r="VYR14" s="49"/>
      <c r="VYS14" s="49"/>
      <c r="VYT14" s="49"/>
      <c r="VYU14" s="49"/>
      <c r="VYV14" s="49"/>
      <c r="VYW14" s="49"/>
      <c r="VYX14" s="49"/>
      <c r="VYY14" s="49"/>
      <c r="VYZ14" s="49"/>
      <c r="VZA14" s="49"/>
      <c r="VZB14" s="49"/>
      <c r="VZC14" s="49"/>
      <c r="VZD14" s="49"/>
      <c r="VZE14" s="49"/>
      <c r="VZF14" s="49"/>
      <c r="VZG14" s="49"/>
      <c r="VZH14" s="49"/>
      <c r="VZI14" s="49"/>
      <c r="VZJ14" s="49"/>
      <c r="VZK14" s="49"/>
      <c r="VZL14" s="49"/>
      <c r="VZM14" s="49"/>
      <c r="VZN14" s="49"/>
      <c r="VZO14" s="49"/>
      <c r="VZP14" s="49"/>
      <c r="VZQ14" s="49"/>
      <c r="VZR14" s="49"/>
      <c r="VZS14" s="49"/>
      <c r="VZT14" s="49"/>
      <c r="VZU14" s="49"/>
      <c r="VZV14" s="49"/>
      <c r="VZW14" s="49"/>
      <c r="VZX14" s="49"/>
      <c r="VZY14" s="49"/>
      <c r="VZZ14" s="49"/>
      <c r="WAA14" s="49"/>
      <c r="WAB14" s="49"/>
      <c r="WAC14" s="49"/>
      <c r="WAD14" s="49"/>
      <c r="WAE14" s="49"/>
      <c r="WAF14" s="49"/>
      <c r="WAG14" s="49"/>
      <c r="WAH14" s="49"/>
      <c r="WAI14" s="49"/>
      <c r="WAJ14" s="49"/>
      <c r="WAK14" s="49"/>
      <c r="WAL14" s="49"/>
      <c r="WAM14" s="49"/>
      <c r="WAN14" s="49"/>
      <c r="WAO14" s="49"/>
      <c r="WAP14" s="49"/>
      <c r="WAQ14" s="49"/>
      <c r="WAR14" s="49"/>
      <c r="WAS14" s="49"/>
      <c r="WAT14" s="49"/>
      <c r="WAU14" s="49"/>
      <c r="WAV14" s="49"/>
      <c r="WAW14" s="49"/>
      <c r="WAX14" s="49"/>
      <c r="WAY14" s="49"/>
      <c r="WAZ14" s="49"/>
      <c r="WBA14" s="49"/>
      <c r="WBB14" s="49"/>
      <c r="WBC14" s="49"/>
      <c r="WBD14" s="49"/>
      <c r="WBE14" s="49"/>
      <c r="WBF14" s="49"/>
      <c r="WBG14" s="49"/>
      <c r="WBH14" s="49"/>
      <c r="WBI14" s="49"/>
      <c r="WBJ14" s="49"/>
      <c r="WBK14" s="49"/>
      <c r="WBL14" s="49"/>
      <c r="WBM14" s="49"/>
      <c r="WBN14" s="49"/>
      <c r="WBO14" s="49"/>
      <c r="WBP14" s="49"/>
      <c r="WBQ14" s="49"/>
      <c r="WBR14" s="49"/>
      <c r="WBS14" s="49"/>
      <c r="WBT14" s="49"/>
      <c r="WBU14" s="49"/>
      <c r="WBV14" s="49"/>
      <c r="WBW14" s="49"/>
      <c r="WBX14" s="49"/>
      <c r="WBY14" s="49"/>
      <c r="WBZ14" s="49"/>
      <c r="WCA14" s="49"/>
      <c r="WCB14" s="49"/>
      <c r="WCC14" s="49"/>
      <c r="WCD14" s="49"/>
      <c r="WCE14" s="49"/>
      <c r="WCF14" s="49"/>
      <c r="WCG14" s="49"/>
      <c r="WCH14" s="49"/>
      <c r="WCI14" s="49"/>
      <c r="WCJ14" s="49"/>
      <c r="WCK14" s="49"/>
      <c r="WCL14" s="49"/>
      <c r="WCM14" s="49"/>
      <c r="WCN14" s="49"/>
      <c r="WCO14" s="49"/>
      <c r="WCP14" s="49"/>
      <c r="WCQ14" s="49"/>
      <c r="WCR14" s="49"/>
      <c r="WCS14" s="49"/>
      <c r="WCT14" s="49"/>
      <c r="WCU14" s="49"/>
      <c r="WCV14" s="49"/>
      <c r="WCW14" s="49"/>
      <c r="WCX14" s="49"/>
      <c r="WCY14" s="49"/>
      <c r="WCZ14" s="49"/>
      <c r="WDA14" s="49"/>
      <c r="WDB14" s="49"/>
      <c r="WDC14" s="49"/>
      <c r="WDD14" s="49"/>
      <c r="WDE14" s="49"/>
      <c r="WDF14" s="49"/>
      <c r="WDG14" s="49"/>
      <c r="WDH14" s="49"/>
      <c r="WDI14" s="49"/>
      <c r="WDJ14" s="49"/>
      <c r="WDK14" s="49"/>
      <c r="WDL14" s="49"/>
      <c r="WDM14" s="49"/>
      <c r="WDN14" s="49"/>
      <c r="WDO14" s="49"/>
      <c r="WDP14" s="49"/>
      <c r="WDQ14" s="49"/>
      <c r="WDR14" s="49"/>
      <c r="WDS14" s="49"/>
      <c r="WDT14" s="49"/>
      <c r="WDU14" s="49"/>
      <c r="WDV14" s="49"/>
      <c r="WDW14" s="49"/>
      <c r="WDX14" s="49"/>
      <c r="WDY14" s="49"/>
      <c r="WDZ14" s="49"/>
      <c r="WEA14" s="49"/>
      <c r="WEB14" s="49"/>
      <c r="WEC14" s="49"/>
      <c r="WED14" s="49"/>
      <c r="WEE14" s="49"/>
      <c r="WEF14" s="49"/>
      <c r="WEG14" s="49"/>
      <c r="WEH14" s="49"/>
      <c r="WEI14" s="49"/>
      <c r="WEJ14" s="49"/>
      <c r="WEK14" s="49"/>
      <c r="WEL14" s="49"/>
      <c r="WEM14" s="49"/>
      <c r="WEN14" s="49"/>
      <c r="WEO14" s="49"/>
      <c r="WEP14" s="49"/>
      <c r="WEQ14" s="49"/>
      <c r="WER14" s="49"/>
      <c r="WES14" s="49"/>
      <c r="WET14" s="49"/>
      <c r="WEU14" s="49"/>
      <c r="WEV14" s="49"/>
      <c r="WEW14" s="49"/>
      <c r="WEX14" s="49"/>
      <c r="WEY14" s="49"/>
      <c r="WEZ14" s="49"/>
      <c r="WFA14" s="49"/>
      <c r="WFB14" s="49"/>
      <c r="WFC14" s="49"/>
      <c r="WFD14" s="49"/>
      <c r="WFE14" s="49"/>
      <c r="WFF14" s="49"/>
      <c r="WFG14" s="49"/>
      <c r="WFH14" s="49"/>
      <c r="WFI14" s="49"/>
      <c r="WFJ14" s="49"/>
      <c r="WFK14" s="49"/>
      <c r="WFL14" s="49"/>
      <c r="WFM14" s="49"/>
      <c r="WFN14" s="49"/>
      <c r="WFO14" s="49"/>
      <c r="WFP14" s="49"/>
      <c r="WFQ14" s="49"/>
      <c r="WFR14" s="49"/>
      <c r="WFS14" s="49"/>
      <c r="WFT14" s="49"/>
      <c r="WFU14" s="49"/>
      <c r="WFV14" s="49"/>
      <c r="WFW14" s="49"/>
      <c r="WFX14" s="49"/>
      <c r="WFY14" s="49"/>
      <c r="WFZ14" s="49"/>
      <c r="WGA14" s="49"/>
      <c r="WGB14" s="49"/>
      <c r="WGC14" s="49"/>
      <c r="WGD14" s="49"/>
      <c r="WGE14" s="49"/>
      <c r="WGF14" s="49"/>
      <c r="WGG14" s="49"/>
      <c r="WGH14" s="49"/>
      <c r="WGI14" s="49"/>
      <c r="WGJ14" s="49"/>
      <c r="WGK14" s="49"/>
      <c r="WGL14" s="49"/>
      <c r="WGM14" s="49"/>
      <c r="WGN14" s="49"/>
      <c r="WGO14" s="49"/>
      <c r="WGP14" s="49"/>
      <c r="WGQ14" s="49"/>
      <c r="WGR14" s="49"/>
      <c r="WGS14" s="49"/>
      <c r="WGT14" s="49"/>
      <c r="WGU14" s="49"/>
      <c r="WGV14" s="49"/>
      <c r="WGW14" s="49"/>
      <c r="WGX14" s="49"/>
      <c r="WGY14" s="49"/>
      <c r="WGZ14" s="49"/>
      <c r="WHA14" s="49"/>
      <c r="WHB14" s="49"/>
      <c r="WHC14" s="49"/>
      <c r="WHD14" s="49"/>
      <c r="WHE14" s="49"/>
      <c r="WHF14" s="49"/>
      <c r="WHG14" s="49"/>
      <c r="WHH14" s="49"/>
      <c r="WHI14" s="49"/>
      <c r="WHJ14" s="49"/>
      <c r="WHK14" s="49"/>
      <c r="WHL14" s="49"/>
      <c r="WHM14" s="49"/>
      <c r="WHN14" s="49"/>
      <c r="WHO14" s="49"/>
      <c r="WHP14" s="49"/>
      <c r="WHQ14" s="49"/>
      <c r="WHR14" s="49"/>
      <c r="WHS14" s="49"/>
      <c r="WHT14" s="49"/>
      <c r="WHU14" s="49"/>
      <c r="WHV14" s="49"/>
      <c r="WHW14" s="49"/>
      <c r="WHX14" s="49"/>
      <c r="WHY14" s="49"/>
      <c r="WHZ14" s="49"/>
      <c r="WIA14" s="49"/>
      <c r="WIB14" s="49"/>
      <c r="WIC14" s="49"/>
      <c r="WID14" s="49"/>
      <c r="WIE14" s="49"/>
      <c r="WIF14" s="49"/>
      <c r="WIG14" s="49"/>
      <c r="WIH14" s="49"/>
      <c r="WII14" s="49"/>
      <c r="WIJ14" s="49"/>
      <c r="WIK14" s="49"/>
      <c r="WIL14" s="49"/>
      <c r="WIM14" s="49"/>
      <c r="WIN14" s="49"/>
      <c r="WIO14" s="49"/>
      <c r="WIP14" s="49"/>
      <c r="WIQ14" s="49"/>
      <c r="WIR14" s="49"/>
      <c r="WIS14" s="49"/>
      <c r="WIT14" s="49"/>
      <c r="WIU14" s="49"/>
      <c r="WIV14" s="49"/>
      <c r="WIW14" s="49"/>
      <c r="WIX14" s="49"/>
      <c r="WIY14" s="49"/>
      <c r="WIZ14" s="49"/>
      <c r="WJA14" s="49"/>
      <c r="WJB14" s="49"/>
      <c r="WJC14" s="49"/>
      <c r="WJD14" s="49"/>
      <c r="WJE14" s="49"/>
      <c r="WJF14" s="49"/>
      <c r="WJG14" s="49"/>
      <c r="WJH14" s="49"/>
      <c r="WJI14" s="49"/>
      <c r="WJJ14" s="49"/>
      <c r="WJK14" s="49"/>
      <c r="WJL14" s="49"/>
      <c r="WJM14" s="49"/>
      <c r="WJN14" s="49"/>
      <c r="WJO14" s="49"/>
      <c r="WJP14" s="49"/>
      <c r="WJQ14" s="49"/>
      <c r="WJR14" s="49"/>
      <c r="WJS14" s="49"/>
      <c r="WJT14" s="49"/>
      <c r="WJU14" s="49"/>
      <c r="WJV14" s="49"/>
      <c r="WJW14" s="49"/>
      <c r="WJX14" s="49"/>
      <c r="WJY14" s="49"/>
      <c r="WJZ14" s="49"/>
      <c r="WKA14" s="49"/>
      <c r="WKB14" s="49"/>
      <c r="WKC14" s="49"/>
      <c r="WKD14" s="49"/>
      <c r="WKE14" s="49"/>
      <c r="WKF14" s="49"/>
      <c r="WKG14" s="49"/>
      <c r="WKH14" s="49"/>
      <c r="WKI14" s="49"/>
      <c r="WKJ14" s="49"/>
      <c r="WKK14" s="49"/>
      <c r="WKL14" s="49"/>
      <c r="WKM14" s="49"/>
      <c r="WKN14" s="49"/>
      <c r="WKO14" s="49"/>
      <c r="WKP14" s="49"/>
      <c r="WKQ14" s="49"/>
      <c r="WKR14" s="49"/>
      <c r="WKS14" s="49"/>
      <c r="WKT14" s="49"/>
      <c r="WKU14" s="49"/>
      <c r="WKV14" s="49"/>
      <c r="WKW14" s="49"/>
      <c r="WKX14" s="49"/>
      <c r="WKY14" s="49"/>
      <c r="WKZ14" s="49"/>
      <c r="WLA14" s="49"/>
      <c r="WLB14" s="49"/>
      <c r="WLC14" s="49"/>
      <c r="WLD14" s="49"/>
      <c r="WLE14" s="49"/>
      <c r="WLF14" s="49"/>
      <c r="WLG14" s="49"/>
      <c r="WLH14" s="49"/>
      <c r="WLI14" s="49"/>
      <c r="WLJ14" s="49"/>
      <c r="WLK14" s="49"/>
      <c r="WLL14" s="49"/>
      <c r="WLM14" s="49"/>
      <c r="WLN14" s="49"/>
      <c r="WLO14" s="49"/>
      <c r="WLP14" s="49"/>
      <c r="WLQ14" s="49"/>
      <c r="WLR14" s="49"/>
      <c r="WLS14" s="49"/>
      <c r="WLT14" s="49"/>
      <c r="WLU14" s="49"/>
      <c r="WLV14" s="49"/>
      <c r="WLW14" s="49"/>
      <c r="WLX14" s="49"/>
      <c r="WLY14" s="49"/>
      <c r="WLZ14" s="49"/>
      <c r="WMA14" s="49"/>
      <c r="WMB14" s="49"/>
      <c r="WMC14" s="49"/>
      <c r="WMD14" s="49"/>
      <c r="WME14" s="49"/>
      <c r="WMF14" s="49"/>
      <c r="WMG14" s="49"/>
      <c r="WMH14" s="49"/>
      <c r="WMI14" s="49"/>
      <c r="WMJ14" s="49"/>
      <c r="WMK14" s="49"/>
      <c r="WML14" s="49"/>
      <c r="WMM14" s="49"/>
      <c r="WMN14" s="49"/>
      <c r="WMO14" s="49"/>
      <c r="WMP14" s="49"/>
      <c r="WMQ14" s="49"/>
      <c r="WMR14" s="49"/>
      <c r="WMS14" s="49"/>
      <c r="WMT14" s="49"/>
      <c r="WMU14" s="49"/>
      <c r="WMV14" s="49"/>
      <c r="WMW14" s="49"/>
      <c r="WMX14" s="49"/>
      <c r="WMY14" s="49"/>
      <c r="WMZ14" s="49"/>
      <c r="WNA14" s="49"/>
      <c r="WNB14" s="49"/>
      <c r="WNC14" s="49"/>
      <c r="WND14" s="49"/>
      <c r="WNE14" s="49"/>
      <c r="WNF14" s="49"/>
      <c r="WNG14" s="49"/>
      <c r="WNH14" s="49"/>
      <c r="WNI14" s="49"/>
      <c r="WNJ14" s="49"/>
      <c r="WNK14" s="49"/>
      <c r="WNL14" s="49"/>
      <c r="WNM14" s="49"/>
      <c r="WNN14" s="49"/>
      <c r="WNO14" s="49"/>
      <c r="WNP14" s="49"/>
      <c r="WNQ14" s="49"/>
      <c r="WNR14" s="49"/>
      <c r="WNS14" s="49"/>
      <c r="WNT14" s="49"/>
      <c r="WNU14" s="49"/>
      <c r="WNV14" s="49"/>
      <c r="WNW14" s="49"/>
      <c r="WNX14" s="49"/>
      <c r="WNY14" s="49"/>
      <c r="WNZ14" s="49"/>
      <c r="WOA14" s="49"/>
      <c r="WOB14" s="49"/>
      <c r="WOC14" s="49"/>
      <c r="WOD14" s="49"/>
      <c r="WOE14" s="49"/>
      <c r="WOF14" s="49"/>
      <c r="WOG14" s="49"/>
      <c r="WOH14" s="49"/>
      <c r="WOI14" s="49"/>
      <c r="WOJ14" s="49"/>
      <c r="WOK14" s="49"/>
      <c r="WOL14" s="49"/>
      <c r="WOM14" s="49"/>
      <c r="WON14" s="49"/>
      <c r="WOO14" s="49"/>
      <c r="WOP14" s="49"/>
      <c r="WOQ14" s="49"/>
      <c r="WOR14" s="49"/>
      <c r="WOS14" s="49"/>
      <c r="WOT14" s="49"/>
      <c r="WOU14" s="49"/>
      <c r="WOV14" s="49"/>
      <c r="WOW14" s="49"/>
      <c r="WOX14" s="49"/>
      <c r="WOY14" s="49"/>
      <c r="WOZ14" s="49"/>
      <c r="WPA14" s="49"/>
      <c r="WPB14" s="49"/>
      <c r="WPC14" s="49"/>
      <c r="WPD14" s="49"/>
      <c r="WPE14" s="49"/>
      <c r="WPF14" s="49"/>
      <c r="WPG14" s="49"/>
      <c r="WPH14" s="49"/>
      <c r="WPI14" s="49"/>
      <c r="WPJ14" s="49"/>
      <c r="WPK14" s="49"/>
      <c r="WPL14" s="49"/>
      <c r="WPM14" s="49"/>
      <c r="WPN14" s="49"/>
      <c r="WPO14" s="49"/>
      <c r="WPP14" s="49"/>
      <c r="WPQ14" s="49"/>
      <c r="WPR14" s="49"/>
      <c r="WPS14" s="49"/>
      <c r="WPT14" s="49"/>
      <c r="WPU14" s="49"/>
      <c r="WPV14" s="49"/>
      <c r="WPW14" s="49"/>
      <c r="WPX14" s="49"/>
      <c r="WPY14" s="49"/>
      <c r="WPZ14" s="49"/>
      <c r="WQA14" s="49"/>
      <c r="WQB14" s="49"/>
      <c r="WQC14" s="49"/>
      <c r="WQD14" s="49"/>
      <c r="WQE14" s="49"/>
      <c r="WQF14" s="49"/>
      <c r="WQG14" s="49"/>
      <c r="WQH14" s="49"/>
      <c r="WQI14" s="49"/>
      <c r="WQJ14" s="49"/>
      <c r="WQK14" s="49"/>
      <c r="WQL14" s="49"/>
      <c r="WQM14" s="49"/>
      <c r="WQN14" s="49"/>
      <c r="WQO14" s="49"/>
      <c r="WQP14" s="49"/>
      <c r="WQQ14" s="49"/>
      <c r="WQR14" s="49"/>
      <c r="WQS14" s="49"/>
      <c r="WQT14" s="49"/>
      <c r="WQU14" s="49"/>
      <c r="WQV14" s="49"/>
      <c r="WQW14" s="49"/>
      <c r="WQX14" s="49"/>
      <c r="WQY14" s="49"/>
      <c r="WQZ14" s="49"/>
      <c r="WRA14" s="49"/>
      <c r="WRB14" s="49"/>
      <c r="WRC14" s="49"/>
      <c r="WRD14" s="49"/>
      <c r="WRE14" s="49"/>
      <c r="WRF14" s="49"/>
      <c r="WRG14" s="49"/>
      <c r="WRH14" s="49"/>
      <c r="WRI14" s="49"/>
      <c r="WRJ14" s="49"/>
      <c r="WRK14" s="49"/>
      <c r="WRL14" s="49"/>
      <c r="WRM14" s="49"/>
      <c r="WRN14" s="49"/>
      <c r="WRO14" s="49"/>
      <c r="WRP14" s="49"/>
      <c r="WRQ14" s="49"/>
      <c r="WRR14" s="49"/>
      <c r="WRS14" s="49"/>
      <c r="WRT14" s="49"/>
      <c r="WRU14" s="49"/>
      <c r="WRV14" s="49"/>
      <c r="WRW14" s="49"/>
      <c r="WRX14" s="49"/>
      <c r="WRY14" s="49"/>
      <c r="WRZ14" s="49"/>
      <c r="WSA14" s="49"/>
      <c r="WSB14" s="49"/>
      <c r="WSC14" s="49"/>
      <c r="WSD14" s="49"/>
      <c r="WSE14" s="49"/>
      <c r="WSF14" s="49"/>
      <c r="WSG14" s="49"/>
      <c r="WSH14" s="49"/>
      <c r="WSI14" s="49"/>
      <c r="WSJ14" s="49"/>
      <c r="WSK14" s="49"/>
      <c r="WSL14" s="49"/>
      <c r="WSM14" s="49"/>
      <c r="WSN14" s="49"/>
      <c r="WSO14" s="49"/>
      <c r="WSP14" s="49"/>
      <c r="WSQ14" s="49"/>
      <c r="WSR14" s="49"/>
      <c r="WSS14" s="49"/>
      <c r="WST14" s="49"/>
      <c r="WSU14" s="49"/>
      <c r="WSV14" s="49"/>
      <c r="WSW14" s="49"/>
      <c r="WSX14" s="49"/>
      <c r="WSY14" s="49"/>
      <c r="WSZ14" s="49"/>
      <c r="WTA14" s="49"/>
      <c r="WTB14" s="49"/>
      <c r="WTC14" s="49"/>
      <c r="WTD14" s="49"/>
      <c r="WTE14" s="49"/>
      <c r="WTF14" s="49"/>
      <c r="WTG14" s="49"/>
      <c r="WTH14" s="49"/>
      <c r="WTI14" s="49"/>
      <c r="WTJ14" s="49"/>
      <c r="WTK14" s="49"/>
      <c r="WTL14" s="49"/>
      <c r="WTM14" s="49"/>
      <c r="WTN14" s="49"/>
      <c r="WTO14" s="49"/>
      <c r="WTP14" s="49"/>
      <c r="WTQ14" s="49"/>
      <c r="WTR14" s="49"/>
      <c r="WTS14" s="49"/>
      <c r="WTT14" s="49"/>
      <c r="WTU14" s="49"/>
      <c r="WTV14" s="49"/>
      <c r="WTW14" s="49"/>
      <c r="WTX14" s="49"/>
      <c r="WTY14" s="49"/>
      <c r="WTZ14" s="49"/>
      <c r="WUA14" s="49"/>
      <c r="WUB14" s="49"/>
      <c r="WUC14" s="49"/>
      <c r="WUD14" s="49"/>
      <c r="WUE14" s="49"/>
      <c r="WUF14" s="49"/>
      <c r="WUG14" s="49"/>
      <c r="WUH14" s="49"/>
      <c r="WUI14" s="49"/>
      <c r="WUJ14" s="49"/>
      <c r="WUK14" s="49"/>
      <c r="WUL14" s="49"/>
      <c r="WUM14" s="49"/>
      <c r="WUN14" s="49"/>
      <c r="WUO14" s="49"/>
      <c r="WUP14" s="49"/>
      <c r="WUQ14" s="49"/>
      <c r="WUR14" s="49"/>
      <c r="WUS14" s="49"/>
      <c r="WUT14" s="49"/>
      <c r="WUU14" s="49"/>
      <c r="WUV14" s="49"/>
      <c r="WUW14" s="49"/>
      <c r="WUX14" s="49"/>
      <c r="WUY14" s="49"/>
      <c r="WUZ14" s="49"/>
      <c r="WVA14" s="49"/>
      <c r="WVB14" s="49"/>
      <c r="WVC14" s="49"/>
      <c r="WVD14" s="49"/>
      <c r="WVE14" s="49"/>
      <c r="WVF14" s="49"/>
      <c r="WVG14" s="49"/>
      <c r="WVH14" s="49"/>
      <c r="WVI14" s="49"/>
      <c r="WVJ14" s="49"/>
      <c r="WVK14" s="49"/>
      <c r="WVL14" s="49"/>
      <c r="WVM14" s="49"/>
      <c r="WVN14" s="49"/>
      <c r="WVO14" s="49"/>
      <c r="WVP14" s="49"/>
      <c r="WVQ14" s="49"/>
      <c r="WVR14" s="49"/>
      <c r="WVS14" s="49"/>
      <c r="WVT14" s="49"/>
      <c r="WVU14" s="49"/>
      <c r="WVV14" s="49"/>
      <c r="WVW14" s="49"/>
      <c r="WVX14" s="49"/>
      <c r="WVY14" s="49"/>
      <c r="WVZ14" s="49"/>
      <c r="WWA14" s="49"/>
      <c r="WWB14" s="49"/>
      <c r="WWC14" s="49"/>
      <c r="WWD14" s="49"/>
      <c r="WWE14" s="49"/>
      <c r="WWF14" s="49"/>
      <c r="WWG14" s="49"/>
      <c r="WWH14" s="49"/>
      <c r="WWI14" s="49"/>
      <c r="WWJ14" s="49"/>
      <c r="WWK14" s="49"/>
      <c r="WWL14" s="49"/>
      <c r="WWM14" s="49"/>
      <c r="WWN14" s="49"/>
      <c r="WWO14" s="49"/>
      <c r="WWP14" s="49"/>
      <c r="WWQ14" s="49"/>
      <c r="WWR14" s="49"/>
      <c r="WWS14" s="49"/>
      <c r="WWT14" s="49"/>
      <c r="WWU14" s="49"/>
      <c r="WWV14" s="49"/>
      <c r="WWW14" s="49"/>
      <c r="WWX14" s="49"/>
      <c r="WWY14" s="49"/>
      <c r="WWZ14" s="49"/>
      <c r="WXA14" s="49"/>
      <c r="WXB14" s="49"/>
      <c r="WXC14" s="49"/>
      <c r="WXD14" s="49"/>
      <c r="WXE14" s="49"/>
      <c r="WXF14" s="49"/>
      <c r="WXG14" s="49"/>
      <c r="WXH14" s="49"/>
      <c r="WXI14" s="49"/>
      <c r="WXJ14" s="49"/>
      <c r="WXK14" s="49"/>
      <c r="WXL14" s="49"/>
      <c r="WXM14" s="49"/>
      <c r="WXN14" s="49"/>
      <c r="WXO14" s="49"/>
      <c r="WXP14" s="49"/>
      <c r="WXQ14" s="49"/>
      <c r="WXR14" s="49"/>
      <c r="WXS14" s="49"/>
      <c r="WXT14" s="49"/>
      <c r="WXU14" s="49"/>
      <c r="WXV14" s="49"/>
      <c r="WXW14" s="49"/>
      <c r="WXX14" s="49"/>
      <c r="WXY14" s="49"/>
      <c r="WXZ14" s="49"/>
      <c r="WYA14" s="49"/>
      <c r="WYB14" s="49"/>
      <c r="WYC14" s="49"/>
      <c r="WYD14" s="49"/>
      <c r="WYE14" s="49"/>
      <c r="WYF14" s="49"/>
      <c r="WYG14" s="49"/>
      <c r="WYH14" s="49"/>
      <c r="WYI14" s="49"/>
      <c r="WYJ14" s="49"/>
      <c r="WYK14" s="49"/>
      <c r="WYL14" s="49"/>
      <c r="WYM14" s="49"/>
      <c r="WYN14" s="49"/>
      <c r="WYO14" s="49"/>
      <c r="WYP14" s="49"/>
      <c r="WYQ14" s="49"/>
      <c r="WYR14" s="49"/>
      <c r="WYS14" s="49"/>
      <c r="WYT14" s="49"/>
      <c r="WYU14" s="49"/>
      <c r="WYV14" s="49"/>
      <c r="WYW14" s="49"/>
      <c r="WYX14" s="49"/>
      <c r="WYY14" s="49"/>
      <c r="WYZ14" s="49"/>
      <c r="WZA14" s="49"/>
      <c r="WZB14" s="49"/>
      <c r="WZC14" s="49"/>
      <c r="WZD14" s="49"/>
      <c r="WZE14" s="49"/>
      <c r="WZF14" s="49"/>
      <c r="WZG14" s="49"/>
      <c r="WZH14" s="49"/>
      <c r="WZI14" s="49"/>
      <c r="WZJ14" s="49"/>
      <c r="WZK14" s="49"/>
      <c r="WZL14" s="49"/>
      <c r="WZM14" s="49"/>
      <c r="WZN14" s="49"/>
      <c r="WZO14" s="49"/>
      <c r="WZP14" s="49"/>
      <c r="WZQ14" s="49"/>
      <c r="WZR14" s="49"/>
      <c r="WZS14" s="49"/>
      <c r="WZT14" s="49"/>
      <c r="WZU14" s="49"/>
      <c r="WZV14" s="49"/>
      <c r="WZW14" s="49"/>
      <c r="WZX14" s="49"/>
      <c r="WZY14" s="49"/>
      <c r="WZZ14" s="49"/>
      <c r="XAA14" s="49"/>
      <c r="XAB14" s="49"/>
      <c r="XAC14" s="49"/>
      <c r="XAD14" s="49"/>
      <c r="XAE14" s="49"/>
      <c r="XAF14" s="49"/>
      <c r="XAG14" s="49"/>
      <c r="XAH14" s="49"/>
      <c r="XAI14" s="49"/>
      <c r="XAJ14" s="49"/>
      <c r="XAK14" s="49"/>
      <c r="XAL14" s="49"/>
      <c r="XAM14" s="49"/>
      <c r="XAN14" s="49"/>
      <c r="XAO14" s="49"/>
      <c r="XAP14" s="49"/>
      <c r="XAQ14" s="49"/>
      <c r="XAR14" s="49"/>
      <c r="XAS14" s="49"/>
      <c r="XAT14" s="49"/>
      <c r="XAU14" s="49"/>
      <c r="XAV14" s="49"/>
      <c r="XAW14" s="49"/>
      <c r="XAX14" s="49"/>
      <c r="XAY14" s="49"/>
      <c r="XAZ14" s="49"/>
      <c r="XBA14" s="49"/>
      <c r="XBB14" s="49"/>
      <c r="XBC14" s="49"/>
      <c r="XBD14" s="49"/>
      <c r="XBE14" s="49"/>
      <c r="XBF14" s="49"/>
      <c r="XBG14" s="49"/>
      <c r="XBH14" s="49"/>
      <c r="XBI14" s="49"/>
      <c r="XBJ14" s="49"/>
      <c r="XBK14" s="49"/>
      <c r="XBL14" s="49"/>
      <c r="XBM14" s="49"/>
      <c r="XBN14" s="49"/>
      <c r="XBO14" s="49"/>
      <c r="XBP14" s="49"/>
      <c r="XBQ14" s="49"/>
      <c r="XBR14" s="49"/>
      <c r="XBS14" s="49"/>
      <c r="XBT14" s="49"/>
      <c r="XBU14" s="49"/>
      <c r="XBV14" s="49"/>
      <c r="XBW14" s="49"/>
      <c r="XBX14" s="49"/>
      <c r="XBY14" s="49"/>
      <c r="XBZ14" s="49"/>
      <c r="XCA14" s="49"/>
      <c r="XCB14" s="49"/>
      <c r="XCC14" s="49"/>
      <c r="XCD14" s="49"/>
      <c r="XCE14" s="49"/>
      <c r="XCF14" s="49"/>
      <c r="XCG14" s="49"/>
      <c r="XCH14" s="49"/>
      <c r="XCI14" s="49"/>
      <c r="XCJ14" s="49"/>
      <c r="XCK14" s="49"/>
      <c r="XCL14" s="49"/>
      <c r="XCM14" s="49"/>
      <c r="XCN14" s="49"/>
      <c r="XCO14" s="49"/>
      <c r="XCP14" s="49"/>
      <c r="XCQ14" s="49"/>
      <c r="XCR14" s="49"/>
      <c r="XCS14" s="49"/>
      <c r="XCT14" s="49"/>
      <c r="XCU14" s="49"/>
      <c r="XCV14" s="49"/>
      <c r="XCW14" s="49"/>
      <c r="XCX14" s="49"/>
      <c r="XCY14" s="49"/>
      <c r="XCZ14" s="49"/>
      <c r="XDA14" s="49"/>
      <c r="XDB14" s="49"/>
      <c r="XDC14" s="49"/>
      <c r="XDD14" s="49"/>
      <c r="XDE14" s="49"/>
      <c r="XDF14" s="49"/>
      <c r="XDG14" s="49"/>
      <c r="XDH14" s="49"/>
      <c r="XDI14" s="49"/>
      <c r="XDJ14" s="49"/>
      <c r="XDK14" s="49"/>
      <c r="XDL14" s="49"/>
      <c r="XDM14" s="49"/>
      <c r="XDN14" s="49"/>
      <c r="XDO14" s="49"/>
      <c r="XDP14" s="49"/>
      <c r="XDQ14" s="49"/>
      <c r="XDR14" s="49"/>
      <c r="XDS14" s="49"/>
      <c r="XDT14" s="49"/>
      <c r="XDU14" s="49"/>
      <c r="XDV14" s="49"/>
      <c r="XDW14" s="49"/>
      <c r="XDX14" s="49"/>
      <c r="XDY14" s="49"/>
      <c r="XDZ14" s="49"/>
      <c r="XEA14" s="49"/>
      <c r="XEB14" s="49"/>
      <c r="XEC14" s="49"/>
      <c r="XED14" s="49"/>
      <c r="XEE14" s="49"/>
      <c r="XEF14" s="49"/>
      <c r="XEG14" s="49"/>
      <c r="XEH14" s="49"/>
      <c r="XEI14" s="49"/>
      <c r="XEJ14" s="49"/>
      <c r="XEK14" s="49"/>
      <c r="XEL14" s="49"/>
      <c r="XEM14" s="49"/>
      <c r="XEN14" s="49"/>
      <c r="XEO14" s="49"/>
      <c r="XEP14" s="49"/>
      <c r="XEQ14" s="49"/>
      <c r="XER14" s="49"/>
      <c r="XES14" s="49"/>
      <c r="XET14" s="49"/>
      <c r="XEU14" s="49"/>
      <c r="XEV14" s="49"/>
      <c r="XEW14" s="49"/>
      <c r="XEX14" s="49"/>
      <c r="XEY14" s="49"/>
      <c r="XEZ14" s="49"/>
      <c r="XFA14" s="49"/>
    </row>
    <row r="15" spans="1:16381" ht="21.6">
      <c r="A15" s="49"/>
      <c r="B15" s="44" t="s">
        <v>85</v>
      </c>
      <c r="C15" s="45">
        <v>0</v>
      </c>
      <c r="D15" s="45">
        <v>416.35134599999998</v>
      </c>
      <c r="E15" s="45">
        <v>0</v>
      </c>
      <c r="F15" s="45">
        <v>0</v>
      </c>
      <c r="G15" s="45">
        <v>0</v>
      </c>
      <c r="H15" s="45">
        <v>0</v>
      </c>
      <c r="I15" s="46" t="s">
        <v>83</v>
      </c>
      <c r="J15" s="45">
        <v>0</v>
      </c>
      <c r="K15" s="46" t="s">
        <v>83</v>
      </c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  <c r="AD15" s="49"/>
      <c r="AE15" s="49"/>
      <c r="AF15" s="49"/>
      <c r="AG15" s="49"/>
      <c r="AH15" s="49"/>
      <c r="AI15" s="49"/>
      <c r="AJ15" s="49"/>
      <c r="AK15" s="49"/>
      <c r="AL15" s="49"/>
      <c r="AM15" s="49"/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  <c r="BA15" s="49"/>
      <c r="BB15" s="49"/>
      <c r="BC15" s="49"/>
      <c r="BD15" s="49"/>
      <c r="BE15" s="49"/>
      <c r="BF15" s="49"/>
      <c r="BG15" s="49"/>
      <c r="BH15" s="49"/>
      <c r="BI15" s="49"/>
      <c r="BJ15" s="49"/>
      <c r="BK15" s="49"/>
      <c r="BL15" s="49"/>
      <c r="BM15" s="49"/>
      <c r="BN15" s="49"/>
      <c r="BO15" s="49"/>
      <c r="BP15" s="49"/>
      <c r="BQ15" s="49"/>
      <c r="BR15" s="49"/>
      <c r="BS15" s="49"/>
      <c r="BT15" s="49"/>
      <c r="BU15" s="49"/>
      <c r="BV15" s="49"/>
      <c r="BW15" s="49"/>
      <c r="BX15" s="49"/>
      <c r="BY15" s="49"/>
      <c r="BZ15" s="49"/>
      <c r="CA15" s="49"/>
      <c r="CB15" s="49"/>
      <c r="CC15" s="49"/>
      <c r="CD15" s="49"/>
      <c r="CE15" s="49"/>
      <c r="CF15" s="49"/>
      <c r="CG15" s="49"/>
      <c r="CH15" s="49"/>
      <c r="CI15" s="49"/>
      <c r="CJ15" s="49"/>
      <c r="CK15" s="49"/>
      <c r="CL15" s="49"/>
      <c r="CM15" s="49"/>
      <c r="CN15" s="49"/>
      <c r="CO15" s="49"/>
      <c r="CP15" s="49"/>
      <c r="CQ15" s="49"/>
      <c r="CR15" s="49"/>
      <c r="CS15" s="49"/>
      <c r="CT15" s="49"/>
      <c r="CU15" s="49"/>
      <c r="CV15" s="49"/>
      <c r="CW15" s="49"/>
      <c r="CX15" s="49"/>
      <c r="CY15" s="49"/>
      <c r="CZ15" s="49"/>
      <c r="DA15" s="49"/>
      <c r="DB15" s="49"/>
      <c r="DC15" s="49"/>
      <c r="DD15" s="49"/>
      <c r="DE15" s="49"/>
      <c r="DF15" s="49"/>
      <c r="DG15" s="49"/>
      <c r="DH15" s="49"/>
      <c r="DI15" s="49"/>
      <c r="DJ15" s="49"/>
      <c r="DK15" s="49"/>
      <c r="DL15" s="49"/>
      <c r="DM15" s="49"/>
      <c r="DN15" s="49"/>
      <c r="DO15" s="49"/>
      <c r="DP15" s="49"/>
      <c r="DQ15" s="49"/>
      <c r="DR15" s="49"/>
      <c r="DS15" s="49"/>
      <c r="DT15" s="49"/>
      <c r="DU15" s="49"/>
      <c r="DV15" s="49"/>
      <c r="DW15" s="49"/>
      <c r="DX15" s="49"/>
      <c r="DY15" s="49"/>
      <c r="DZ15" s="49"/>
      <c r="EA15" s="49"/>
      <c r="EB15" s="49"/>
      <c r="EC15" s="49"/>
      <c r="ED15" s="49"/>
      <c r="EE15" s="49"/>
      <c r="EF15" s="49"/>
      <c r="EG15" s="49"/>
      <c r="EH15" s="49"/>
      <c r="EI15" s="49"/>
      <c r="EJ15" s="49"/>
      <c r="EK15" s="49"/>
      <c r="EL15" s="49"/>
      <c r="EM15" s="49"/>
      <c r="EN15" s="49"/>
      <c r="EO15" s="49"/>
      <c r="EP15" s="49"/>
      <c r="EQ15" s="49"/>
      <c r="ER15" s="49"/>
      <c r="ES15" s="49"/>
      <c r="ET15" s="49"/>
      <c r="EU15" s="49"/>
      <c r="EV15" s="49"/>
      <c r="EW15" s="49"/>
      <c r="EX15" s="49"/>
      <c r="EY15" s="49"/>
      <c r="EZ15" s="49"/>
      <c r="FA15" s="49"/>
      <c r="FB15" s="49"/>
      <c r="FC15" s="49"/>
      <c r="FD15" s="49"/>
      <c r="FE15" s="49"/>
      <c r="FF15" s="49"/>
      <c r="FG15" s="49"/>
      <c r="FH15" s="49"/>
      <c r="FI15" s="49"/>
      <c r="FJ15" s="49"/>
      <c r="FK15" s="49"/>
      <c r="FL15" s="49"/>
      <c r="FM15" s="49"/>
      <c r="FN15" s="49"/>
      <c r="FO15" s="49"/>
      <c r="FP15" s="49"/>
      <c r="FQ15" s="49"/>
      <c r="FR15" s="49"/>
      <c r="FS15" s="49"/>
      <c r="FT15" s="49"/>
      <c r="FU15" s="49"/>
      <c r="FV15" s="49"/>
      <c r="FW15" s="49"/>
      <c r="FX15" s="49"/>
      <c r="FY15" s="49"/>
      <c r="FZ15" s="49"/>
      <c r="GA15" s="49"/>
      <c r="GB15" s="49"/>
      <c r="GC15" s="49"/>
      <c r="GD15" s="49"/>
      <c r="GE15" s="49"/>
      <c r="GF15" s="49"/>
      <c r="GG15" s="49"/>
      <c r="GH15" s="49"/>
      <c r="GI15" s="49"/>
      <c r="GJ15" s="49"/>
      <c r="GK15" s="49"/>
      <c r="GL15" s="49"/>
      <c r="GM15" s="49"/>
      <c r="GN15" s="49"/>
      <c r="GO15" s="49"/>
      <c r="GP15" s="49"/>
      <c r="GQ15" s="49"/>
      <c r="GR15" s="49"/>
      <c r="GS15" s="49"/>
      <c r="GT15" s="49"/>
      <c r="GU15" s="49"/>
      <c r="GV15" s="49"/>
      <c r="GW15" s="49"/>
      <c r="GX15" s="49"/>
      <c r="GY15" s="49"/>
      <c r="GZ15" s="49"/>
      <c r="HA15" s="49"/>
      <c r="HB15" s="49"/>
      <c r="HC15" s="49"/>
      <c r="HD15" s="49"/>
      <c r="HE15" s="49"/>
      <c r="HF15" s="49"/>
      <c r="HG15" s="49"/>
      <c r="HH15" s="49"/>
      <c r="HI15" s="49"/>
      <c r="HJ15" s="49"/>
      <c r="HK15" s="49"/>
      <c r="HL15" s="49"/>
      <c r="HM15" s="49"/>
      <c r="HN15" s="49"/>
      <c r="HO15" s="49"/>
      <c r="HP15" s="49"/>
      <c r="HQ15" s="49"/>
      <c r="HR15" s="49"/>
      <c r="HS15" s="49"/>
      <c r="HT15" s="49"/>
      <c r="HU15" s="49"/>
      <c r="HV15" s="49"/>
      <c r="HW15" s="49"/>
      <c r="HX15" s="49"/>
      <c r="HY15" s="49"/>
      <c r="HZ15" s="49"/>
      <c r="IA15" s="49"/>
      <c r="IB15" s="49"/>
      <c r="IC15" s="49"/>
      <c r="ID15" s="49"/>
      <c r="IE15" s="49"/>
      <c r="IF15" s="49"/>
      <c r="IG15" s="49"/>
      <c r="IH15" s="49"/>
      <c r="II15" s="49"/>
      <c r="IJ15" s="49"/>
      <c r="IK15" s="49"/>
      <c r="IL15" s="49"/>
      <c r="IM15" s="49"/>
      <c r="IN15" s="49"/>
      <c r="IO15" s="49"/>
      <c r="IP15" s="49"/>
      <c r="IQ15" s="49"/>
      <c r="IR15" s="49"/>
      <c r="IS15" s="49"/>
      <c r="IT15" s="49"/>
      <c r="IU15" s="49"/>
      <c r="IV15" s="49"/>
      <c r="IW15" s="49"/>
      <c r="IX15" s="49"/>
      <c r="IY15" s="49"/>
      <c r="IZ15" s="49"/>
      <c r="JA15" s="49"/>
      <c r="JB15" s="49"/>
      <c r="JC15" s="49"/>
      <c r="JD15" s="49"/>
      <c r="JE15" s="49"/>
      <c r="JF15" s="49"/>
      <c r="JG15" s="49"/>
      <c r="JH15" s="49"/>
      <c r="JI15" s="49"/>
      <c r="JJ15" s="49"/>
      <c r="JK15" s="49"/>
      <c r="JL15" s="49"/>
      <c r="JM15" s="49"/>
      <c r="JN15" s="49"/>
      <c r="JO15" s="49"/>
      <c r="JP15" s="49"/>
      <c r="JQ15" s="49"/>
      <c r="JR15" s="49"/>
      <c r="JS15" s="49"/>
      <c r="JT15" s="49"/>
      <c r="JU15" s="49"/>
      <c r="JV15" s="49"/>
      <c r="JW15" s="49"/>
      <c r="JX15" s="49"/>
      <c r="JY15" s="49"/>
      <c r="JZ15" s="49"/>
      <c r="KA15" s="49"/>
      <c r="KB15" s="49"/>
      <c r="KC15" s="49"/>
      <c r="KD15" s="49"/>
      <c r="KE15" s="49"/>
      <c r="KF15" s="49"/>
      <c r="KG15" s="49"/>
      <c r="KH15" s="49"/>
      <c r="KI15" s="49"/>
      <c r="KJ15" s="49"/>
      <c r="KK15" s="49"/>
      <c r="KL15" s="49"/>
      <c r="KM15" s="49"/>
      <c r="KN15" s="49"/>
      <c r="KO15" s="49"/>
      <c r="KP15" s="49"/>
      <c r="KQ15" s="49"/>
      <c r="KR15" s="49"/>
      <c r="KS15" s="49"/>
      <c r="KT15" s="49"/>
      <c r="KU15" s="49"/>
      <c r="KV15" s="49"/>
      <c r="KW15" s="49"/>
      <c r="KX15" s="49"/>
      <c r="KY15" s="49"/>
      <c r="KZ15" s="49"/>
      <c r="LA15" s="49"/>
      <c r="LB15" s="49"/>
      <c r="LC15" s="49"/>
      <c r="LD15" s="49"/>
      <c r="LE15" s="49"/>
      <c r="LF15" s="49"/>
      <c r="LG15" s="49"/>
      <c r="LH15" s="49"/>
      <c r="LI15" s="49"/>
      <c r="LJ15" s="49"/>
      <c r="LK15" s="49"/>
      <c r="LL15" s="49"/>
      <c r="LM15" s="49"/>
      <c r="LN15" s="49"/>
      <c r="LO15" s="49"/>
      <c r="LP15" s="49"/>
      <c r="LQ15" s="49"/>
      <c r="LR15" s="49"/>
      <c r="LS15" s="49"/>
      <c r="LT15" s="49"/>
      <c r="LU15" s="49"/>
      <c r="LV15" s="49"/>
      <c r="LW15" s="49"/>
      <c r="LX15" s="49"/>
      <c r="LY15" s="49"/>
      <c r="LZ15" s="49"/>
      <c r="MA15" s="49"/>
      <c r="MB15" s="49"/>
      <c r="MC15" s="49"/>
      <c r="MD15" s="49"/>
      <c r="ME15" s="49"/>
      <c r="MF15" s="49"/>
      <c r="MG15" s="49"/>
      <c r="MH15" s="49"/>
      <c r="MI15" s="49"/>
      <c r="MJ15" s="49"/>
      <c r="MK15" s="49"/>
      <c r="ML15" s="49"/>
      <c r="MM15" s="49"/>
      <c r="MN15" s="49"/>
      <c r="MO15" s="49"/>
      <c r="MP15" s="49"/>
      <c r="MQ15" s="49"/>
      <c r="MR15" s="49"/>
      <c r="MS15" s="49"/>
      <c r="MT15" s="49"/>
      <c r="MU15" s="49"/>
      <c r="MV15" s="49"/>
      <c r="MW15" s="49"/>
      <c r="MX15" s="49"/>
      <c r="MY15" s="49"/>
      <c r="MZ15" s="49"/>
      <c r="NA15" s="49"/>
      <c r="NB15" s="49"/>
      <c r="NC15" s="49"/>
      <c r="ND15" s="49"/>
      <c r="NE15" s="49"/>
      <c r="NF15" s="49"/>
      <c r="NG15" s="49"/>
      <c r="NH15" s="49"/>
      <c r="NI15" s="49"/>
      <c r="NJ15" s="49"/>
      <c r="NK15" s="49"/>
      <c r="NL15" s="49"/>
      <c r="NM15" s="49"/>
      <c r="NN15" s="49"/>
      <c r="NO15" s="49"/>
      <c r="NP15" s="49"/>
      <c r="NQ15" s="49"/>
      <c r="NR15" s="49"/>
      <c r="NS15" s="49"/>
      <c r="NT15" s="49"/>
      <c r="NU15" s="49"/>
      <c r="NV15" s="49"/>
      <c r="NW15" s="49"/>
      <c r="NX15" s="49"/>
      <c r="NY15" s="49"/>
      <c r="NZ15" s="49"/>
      <c r="OA15" s="49"/>
      <c r="OB15" s="49"/>
      <c r="OC15" s="49"/>
      <c r="OD15" s="49"/>
      <c r="OE15" s="49"/>
      <c r="OF15" s="49"/>
      <c r="OG15" s="49"/>
      <c r="OH15" s="49"/>
      <c r="OI15" s="49"/>
      <c r="OJ15" s="49"/>
      <c r="OK15" s="49"/>
      <c r="OL15" s="49"/>
      <c r="OM15" s="49"/>
      <c r="ON15" s="49"/>
      <c r="OO15" s="49"/>
      <c r="OP15" s="49"/>
      <c r="OQ15" s="49"/>
      <c r="OR15" s="49"/>
      <c r="OS15" s="49"/>
      <c r="OT15" s="49"/>
      <c r="OU15" s="49"/>
      <c r="OV15" s="49"/>
      <c r="OW15" s="49"/>
      <c r="OX15" s="49"/>
      <c r="OY15" s="49"/>
      <c r="OZ15" s="49"/>
      <c r="PA15" s="49"/>
      <c r="PB15" s="49"/>
      <c r="PC15" s="49"/>
      <c r="PD15" s="49"/>
      <c r="PE15" s="49"/>
      <c r="PF15" s="49"/>
      <c r="PG15" s="49"/>
      <c r="PH15" s="49"/>
      <c r="PI15" s="49"/>
      <c r="PJ15" s="49"/>
      <c r="PK15" s="49"/>
      <c r="PL15" s="49"/>
      <c r="PM15" s="49"/>
      <c r="PN15" s="49"/>
      <c r="PO15" s="49"/>
      <c r="PP15" s="49"/>
      <c r="PQ15" s="49"/>
      <c r="PR15" s="49"/>
      <c r="PS15" s="49"/>
      <c r="PT15" s="49"/>
      <c r="PU15" s="49"/>
      <c r="PV15" s="49"/>
      <c r="PW15" s="49"/>
      <c r="PX15" s="49"/>
      <c r="PY15" s="49"/>
      <c r="PZ15" s="49"/>
      <c r="QA15" s="49"/>
      <c r="QB15" s="49"/>
      <c r="QC15" s="49"/>
      <c r="QD15" s="49"/>
      <c r="QE15" s="49"/>
      <c r="QF15" s="49"/>
      <c r="QG15" s="49"/>
      <c r="QH15" s="49"/>
      <c r="QI15" s="49"/>
      <c r="QJ15" s="49"/>
      <c r="QK15" s="49"/>
      <c r="QL15" s="49"/>
      <c r="QM15" s="49"/>
      <c r="QN15" s="49"/>
      <c r="QO15" s="49"/>
      <c r="QP15" s="49"/>
      <c r="QQ15" s="49"/>
      <c r="QR15" s="49"/>
      <c r="QS15" s="49"/>
      <c r="QT15" s="49"/>
      <c r="QU15" s="49"/>
      <c r="QV15" s="49"/>
      <c r="QW15" s="49"/>
      <c r="QX15" s="49"/>
      <c r="QY15" s="49"/>
      <c r="QZ15" s="49"/>
      <c r="RA15" s="49"/>
      <c r="RB15" s="49"/>
      <c r="RC15" s="49"/>
      <c r="RD15" s="49"/>
      <c r="RE15" s="49"/>
      <c r="RF15" s="49"/>
      <c r="RG15" s="49"/>
      <c r="RH15" s="49"/>
      <c r="RI15" s="49"/>
      <c r="RJ15" s="49"/>
      <c r="RK15" s="49"/>
      <c r="RL15" s="49"/>
      <c r="RM15" s="49"/>
      <c r="RN15" s="49"/>
      <c r="RO15" s="49"/>
      <c r="RP15" s="49"/>
      <c r="RQ15" s="49"/>
      <c r="RR15" s="49"/>
      <c r="RS15" s="49"/>
      <c r="RT15" s="49"/>
      <c r="RU15" s="49"/>
      <c r="RV15" s="49"/>
      <c r="RW15" s="49"/>
      <c r="RX15" s="49"/>
      <c r="RY15" s="49"/>
      <c r="RZ15" s="49"/>
      <c r="SA15" s="49"/>
      <c r="SB15" s="49"/>
      <c r="SC15" s="49"/>
      <c r="SD15" s="49"/>
      <c r="SE15" s="49"/>
      <c r="SF15" s="49"/>
      <c r="SG15" s="49"/>
      <c r="SH15" s="49"/>
      <c r="SI15" s="49"/>
      <c r="SJ15" s="49"/>
      <c r="SK15" s="49"/>
      <c r="SL15" s="49"/>
      <c r="SM15" s="49"/>
      <c r="SN15" s="49"/>
      <c r="SO15" s="49"/>
      <c r="SP15" s="49"/>
      <c r="SQ15" s="49"/>
      <c r="SR15" s="49"/>
      <c r="SS15" s="49"/>
      <c r="ST15" s="49"/>
      <c r="SU15" s="49"/>
      <c r="SV15" s="49"/>
      <c r="SW15" s="49"/>
      <c r="SX15" s="49"/>
      <c r="SY15" s="49"/>
      <c r="SZ15" s="49"/>
      <c r="TA15" s="49"/>
      <c r="TB15" s="49"/>
      <c r="TC15" s="49"/>
      <c r="TD15" s="49"/>
      <c r="TE15" s="49"/>
      <c r="TF15" s="49"/>
      <c r="TG15" s="49"/>
      <c r="TH15" s="49"/>
      <c r="TI15" s="49"/>
      <c r="TJ15" s="49"/>
      <c r="TK15" s="49"/>
      <c r="TL15" s="49"/>
      <c r="TM15" s="49"/>
      <c r="TN15" s="49"/>
      <c r="TO15" s="49"/>
      <c r="TP15" s="49"/>
      <c r="TQ15" s="49"/>
      <c r="TR15" s="49"/>
      <c r="TS15" s="49"/>
      <c r="TT15" s="49"/>
      <c r="TU15" s="49"/>
      <c r="TV15" s="49"/>
      <c r="TW15" s="49"/>
      <c r="TX15" s="49"/>
      <c r="TY15" s="49"/>
      <c r="TZ15" s="49"/>
      <c r="UA15" s="49"/>
      <c r="UB15" s="49"/>
      <c r="UC15" s="49"/>
      <c r="UD15" s="49"/>
      <c r="UE15" s="49"/>
      <c r="UF15" s="49"/>
      <c r="UG15" s="49"/>
      <c r="UH15" s="49"/>
      <c r="UI15" s="49"/>
      <c r="UJ15" s="49"/>
      <c r="UK15" s="49"/>
      <c r="UL15" s="49"/>
      <c r="UM15" s="49"/>
      <c r="UN15" s="49"/>
      <c r="UO15" s="49"/>
      <c r="UP15" s="49"/>
      <c r="UQ15" s="49"/>
      <c r="UR15" s="49"/>
      <c r="US15" s="49"/>
      <c r="UT15" s="49"/>
      <c r="UU15" s="49"/>
      <c r="UV15" s="49"/>
      <c r="UW15" s="49"/>
      <c r="UX15" s="49"/>
      <c r="UY15" s="49"/>
      <c r="UZ15" s="49"/>
      <c r="VA15" s="49"/>
      <c r="VB15" s="49"/>
      <c r="VC15" s="49"/>
      <c r="VD15" s="49"/>
      <c r="VE15" s="49"/>
      <c r="VF15" s="49"/>
      <c r="VG15" s="49"/>
      <c r="VH15" s="49"/>
      <c r="VI15" s="49"/>
      <c r="VJ15" s="49"/>
      <c r="VK15" s="49"/>
      <c r="VL15" s="49"/>
      <c r="VM15" s="49"/>
      <c r="VN15" s="49"/>
      <c r="VO15" s="49"/>
      <c r="VP15" s="49"/>
      <c r="VQ15" s="49"/>
      <c r="VR15" s="49"/>
      <c r="VS15" s="49"/>
      <c r="VT15" s="49"/>
      <c r="VU15" s="49"/>
      <c r="VV15" s="49"/>
      <c r="VW15" s="49"/>
      <c r="VX15" s="49"/>
      <c r="VY15" s="49"/>
      <c r="VZ15" s="49"/>
      <c r="WA15" s="49"/>
      <c r="WB15" s="49"/>
      <c r="WC15" s="49"/>
      <c r="WD15" s="49"/>
      <c r="WE15" s="49"/>
      <c r="WF15" s="49"/>
      <c r="WG15" s="49"/>
      <c r="WH15" s="49"/>
      <c r="WI15" s="49"/>
      <c r="WJ15" s="49"/>
      <c r="WK15" s="49"/>
      <c r="WL15" s="49"/>
      <c r="WM15" s="49"/>
      <c r="WN15" s="49"/>
      <c r="WO15" s="49"/>
      <c r="WP15" s="49"/>
      <c r="WQ15" s="49"/>
      <c r="WR15" s="49"/>
      <c r="WS15" s="49"/>
      <c r="WT15" s="49"/>
      <c r="WU15" s="49"/>
      <c r="WV15" s="49"/>
      <c r="WW15" s="49"/>
      <c r="WX15" s="49"/>
      <c r="WY15" s="49"/>
      <c r="WZ15" s="49"/>
      <c r="XA15" s="49"/>
      <c r="XB15" s="49"/>
      <c r="XC15" s="49"/>
      <c r="XD15" s="49"/>
      <c r="XE15" s="49"/>
      <c r="XF15" s="49"/>
      <c r="XG15" s="49"/>
      <c r="XH15" s="49"/>
      <c r="XI15" s="49"/>
      <c r="XJ15" s="49"/>
      <c r="XK15" s="49"/>
      <c r="XL15" s="49"/>
      <c r="XM15" s="49"/>
      <c r="XN15" s="49"/>
      <c r="XO15" s="49"/>
      <c r="XP15" s="49"/>
      <c r="XQ15" s="49"/>
      <c r="XR15" s="49"/>
      <c r="XS15" s="49"/>
      <c r="XT15" s="49"/>
      <c r="XU15" s="49"/>
      <c r="XV15" s="49"/>
      <c r="XW15" s="49"/>
      <c r="XX15" s="49"/>
      <c r="XY15" s="49"/>
      <c r="XZ15" s="49"/>
      <c r="YA15" s="49"/>
      <c r="YB15" s="49"/>
      <c r="YC15" s="49"/>
      <c r="YD15" s="49"/>
      <c r="YE15" s="49"/>
      <c r="YF15" s="49"/>
      <c r="YG15" s="49"/>
      <c r="YH15" s="49"/>
      <c r="YI15" s="49"/>
      <c r="YJ15" s="49"/>
      <c r="YK15" s="49"/>
      <c r="YL15" s="49"/>
      <c r="YM15" s="49"/>
      <c r="YN15" s="49"/>
      <c r="YO15" s="49"/>
      <c r="YP15" s="49"/>
      <c r="YQ15" s="49"/>
      <c r="YR15" s="49"/>
      <c r="YS15" s="49"/>
      <c r="YT15" s="49"/>
      <c r="YU15" s="49"/>
      <c r="YV15" s="49"/>
      <c r="YW15" s="49"/>
      <c r="YX15" s="49"/>
      <c r="YY15" s="49"/>
      <c r="YZ15" s="49"/>
      <c r="ZA15" s="49"/>
      <c r="ZB15" s="49"/>
      <c r="ZC15" s="49"/>
      <c r="ZD15" s="49"/>
      <c r="ZE15" s="49"/>
      <c r="ZF15" s="49"/>
      <c r="ZG15" s="49"/>
      <c r="ZH15" s="49"/>
      <c r="ZI15" s="49"/>
      <c r="ZJ15" s="49"/>
      <c r="ZK15" s="49"/>
      <c r="ZL15" s="49"/>
      <c r="ZM15" s="49"/>
      <c r="ZN15" s="49"/>
      <c r="ZO15" s="49"/>
      <c r="ZP15" s="49"/>
      <c r="ZQ15" s="49"/>
      <c r="ZR15" s="49"/>
      <c r="ZS15" s="49"/>
      <c r="ZT15" s="49"/>
      <c r="ZU15" s="49"/>
      <c r="ZV15" s="49"/>
      <c r="ZW15" s="49"/>
      <c r="ZX15" s="49"/>
      <c r="ZY15" s="49"/>
      <c r="ZZ15" s="49"/>
      <c r="AAA15" s="49"/>
      <c r="AAB15" s="49"/>
      <c r="AAC15" s="49"/>
      <c r="AAD15" s="49"/>
      <c r="AAE15" s="49"/>
      <c r="AAF15" s="49"/>
      <c r="AAG15" s="49"/>
      <c r="AAH15" s="49"/>
      <c r="AAI15" s="49"/>
      <c r="AAJ15" s="49"/>
      <c r="AAK15" s="49"/>
      <c r="AAL15" s="49"/>
      <c r="AAM15" s="49"/>
      <c r="AAN15" s="49"/>
      <c r="AAO15" s="49"/>
      <c r="AAP15" s="49"/>
      <c r="AAQ15" s="49"/>
      <c r="AAR15" s="49"/>
      <c r="AAS15" s="49"/>
      <c r="AAT15" s="49"/>
      <c r="AAU15" s="49"/>
      <c r="AAV15" s="49"/>
      <c r="AAW15" s="49"/>
      <c r="AAX15" s="49"/>
      <c r="AAY15" s="49"/>
      <c r="AAZ15" s="49"/>
      <c r="ABA15" s="49"/>
      <c r="ABB15" s="49"/>
      <c r="ABC15" s="49"/>
      <c r="ABD15" s="49"/>
      <c r="ABE15" s="49"/>
      <c r="ABF15" s="49"/>
      <c r="ABG15" s="49"/>
      <c r="ABH15" s="49"/>
      <c r="ABI15" s="49"/>
      <c r="ABJ15" s="49"/>
      <c r="ABK15" s="49"/>
      <c r="ABL15" s="49"/>
      <c r="ABM15" s="49"/>
      <c r="ABN15" s="49"/>
      <c r="ABO15" s="49"/>
      <c r="ABP15" s="49"/>
      <c r="ABQ15" s="49"/>
      <c r="ABR15" s="49"/>
      <c r="ABS15" s="49"/>
      <c r="ABT15" s="49"/>
      <c r="ABU15" s="49"/>
      <c r="ABV15" s="49"/>
      <c r="ABW15" s="49"/>
      <c r="ABX15" s="49"/>
      <c r="ABY15" s="49"/>
      <c r="ABZ15" s="49"/>
      <c r="ACA15" s="49"/>
      <c r="ACB15" s="49"/>
      <c r="ACC15" s="49"/>
      <c r="ACD15" s="49"/>
      <c r="ACE15" s="49"/>
      <c r="ACF15" s="49"/>
      <c r="ACG15" s="49"/>
      <c r="ACH15" s="49"/>
      <c r="ACI15" s="49"/>
      <c r="ACJ15" s="49"/>
      <c r="ACK15" s="49"/>
      <c r="ACL15" s="49"/>
      <c r="ACM15" s="49"/>
      <c r="ACN15" s="49"/>
      <c r="ACO15" s="49"/>
      <c r="ACP15" s="49"/>
      <c r="ACQ15" s="49"/>
      <c r="ACR15" s="49"/>
      <c r="ACS15" s="49"/>
      <c r="ACT15" s="49"/>
      <c r="ACU15" s="49"/>
      <c r="ACV15" s="49"/>
      <c r="ACW15" s="49"/>
      <c r="ACX15" s="49"/>
      <c r="ACY15" s="49"/>
      <c r="ACZ15" s="49"/>
      <c r="ADA15" s="49"/>
      <c r="ADB15" s="49"/>
      <c r="ADC15" s="49"/>
      <c r="ADD15" s="49"/>
      <c r="ADE15" s="49"/>
      <c r="ADF15" s="49"/>
      <c r="ADG15" s="49"/>
      <c r="ADH15" s="49"/>
      <c r="ADI15" s="49"/>
      <c r="ADJ15" s="49"/>
      <c r="ADK15" s="49"/>
      <c r="ADL15" s="49"/>
      <c r="ADM15" s="49"/>
      <c r="ADN15" s="49"/>
      <c r="ADO15" s="49"/>
      <c r="ADP15" s="49"/>
      <c r="ADQ15" s="49"/>
      <c r="ADR15" s="49"/>
      <c r="ADS15" s="49"/>
      <c r="ADT15" s="49"/>
      <c r="ADU15" s="49"/>
      <c r="ADV15" s="49"/>
      <c r="ADW15" s="49"/>
      <c r="ADX15" s="49"/>
      <c r="ADY15" s="49"/>
      <c r="ADZ15" s="49"/>
      <c r="AEA15" s="49"/>
      <c r="AEB15" s="49"/>
      <c r="AEC15" s="49"/>
      <c r="AED15" s="49"/>
      <c r="AEE15" s="49"/>
      <c r="AEF15" s="49"/>
      <c r="AEG15" s="49"/>
      <c r="AEH15" s="49"/>
      <c r="AEI15" s="49"/>
      <c r="AEJ15" s="49"/>
      <c r="AEK15" s="49"/>
      <c r="AEL15" s="49"/>
      <c r="AEM15" s="49"/>
      <c r="AEN15" s="49"/>
      <c r="AEO15" s="49"/>
      <c r="AEP15" s="49"/>
      <c r="AEQ15" s="49"/>
      <c r="AER15" s="49"/>
      <c r="AES15" s="49"/>
      <c r="AET15" s="49"/>
      <c r="AEU15" s="49"/>
      <c r="AEV15" s="49"/>
      <c r="AEW15" s="49"/>
      <c r="AEX15" s="49"/>
      <c r="AEY15" s="49"/>
      <c r="AEZ15" s="49"/>
      <c r="AFA15" s="49"/>
      <c r="AFB15" s="49"/>
      <c r="AFC15" s="49"/>
      <c r="AFD15" s="49"/>
      <c r="AFE15" s="49"/>
      <c r="AFF15" s="49"/>
      <c r="AFG15" s="49"/>
      <c r="AFH15" s="49"/>
      <c r="AFI15" s="49"/>
      <c r="AFJ15" s="49"/>
      <c r="AFK15" s="49"/>
      <c r="AFL15" s="49"/>
      <c r="AFM15" s="49"/>
      <c r="AFN15" s="49"/>
      <c r="AFO15" s="49"/>
      <c r="AFP15" s="49"/>
      <c r="AFQ15" s="49"/>
      <c r="AFR15" s="49"/>
      <c r="AFS15" s="49"/>
      <c r="AFT15" s="49"/>
      <c r="AFU15" s="49"/>
      <c r="AFV15" s="49"/>
      <c r="AFW15" s="49"/>
      <c r="AFX15" s="49"/>
      <c r="AFY15" s="49"/>
      <c r="AFZ15" s="49"/>
      <c r="AGA15" s="49"/>
      <c r="AGB15" s="49"/>
      <c r="AGC15" s="49"/>
      <c r="AGD15" s="49"/>
      <c r="AGE15" s="49"/>
      <c r="AGF15" s="49"/>
      <c r="AGG15" s="49"/>
      <c r="AGH15" s="49"/>
      <c r="AGI15" s="49"/>
      <c r="AGJ15" s="49"/>
      <c r="AGK15" s="49"/>
      <c r="AGL15" s="49"/>
      <c r="AGM15" s="49"/>
      <c r="AGN15" s="49"/>
      <c r="AGO15" s="49"/>
      <c r="AGP15" s="49"/>
      <c r="AGQ15" s="49"/>
      <c r="AGR15" s="49"/>
      <c r="AGS15" s="49"/>
      <c r="AGT15" s="49"/>
      <c r="AGU15" s="49"/>
      <c r="AGV15" s="49"/>
      <c r="AGW15" s="49"/>
      <c r="AGX15" s="49"/>
      <c r="AGY15" s="49"/>
      <c r="AGZ15" s="49"/>
      <c r="AHA15" s="49"/>
      <c r="AHB15" s="49"/>
      <c r="AHC15" s="49"/>
      <c r="AHD15" s="49"/>
      <c r="AHE15" s="49"/>
      <c r="AHF15" s="49"/>
      <c r="AHG15" s="49"/>
      <c r="AHH15" s="49"/>
      <c r="AHI15" s="49"/>
      <c r="AHJ15" s="49"/>
      <c r="AHK15" s="49"/>
      <c r="AHL15" s="49"/>
      <c r="AHM15" s="49"/>
      <c r="AHN15" s="49"/>
      <c r="AHO15" s="49"/>
      <c r="AHP15" s="49"/>
      <c r="AHQ15" s="49"/>
      <c r="AHR15" s="49"/>
      <c r="AHS15" s="49"/>
      <c r="AHT15" s="49"/>
      <c r="AHU15" s="49"/>
      <c r="AHV15" s="49"/>
      <c r="AHW15" s="49"/>
      <c r="AHX15" s="49"/>
      <c r="AHY15" s="49"/>
      <c r="AHZ15" s="49"/>
      <c r="AIA15" s="49"/>
      <c r="AIB15" s="49"/>
      <c r="AIC15" s="49"/>
      <c r="AID15" s="49"/>
      <c r="AIE15" s="49"/>
      <c r="AIF15" s="49"/>
      <c r="AIG15" s="49"/>
      <c r="AIH15" s="49"/>
      <c r="AII15" s="49"/>
      <c r="AIJ15" s="49"/>
      <c r="AIK15" s="49"/>
      <c r="AIL15" s="49"/>
      <c r="AIM15" s="49"/>
      <c r="AIN15" s="49"/>
      <c r="AIO15" s="49"/>
      <c r="AIP15" s="49"/>
      <c r="AIQ15" s="49"/>
      <c r="AIR15" s="49"/>
      <c r="AIS15" s="49"/>
      <c r="AIT15" s="49"/>
      <c r="AIU15" s="49"/>
      <c r="AIV15" s="49"/>
      <c r="AIW15" s="49"/>
      <c r="AIX15" s="49"/>
      <c r="AIY15" s="49"/>
      <c r="AIZ15" s="49"/>
      <c r="AJA15" s="49"/>
      <c r="AJB15" s="49"/>
      <c r="AJC15" s="49"/>
      <c r="AJD15" s="49"/>
      <c r="AJE15" s="49"/>
      <c r="AJF15" s="49"/>
      <c r="AJG15" s="49"/>
      <c r="AJH15" s="49"/>
      <c r="AJI15" s="49"/>
      <c r="AJJ15" s="49"/>
      <c r="AJK15" s="49"/>
      <c r="AJL15" s="49"/>
      <c r="AJM15" s="49"/>
      <c r="AJN15" s="49"/>
      <c r="AJO15" s="49"/>
      <c r="AJP15" s="49"/>
      <c r="AJQ15" s="49"/>
      <c r="AJR15" s="49"/>
      <c r="AJS15" s="49"/>
      <c r="AJT15" s="49"/>
      <c r="AJU15" s="49"/>
      <c r="AJV15" s="49"/>
      <c r="AJW15" s="49"/>
      <c r="AJX15" s="49"/>
      <c r="AJY15" s="49"/>
      <c r="AJZ15" s="49"/>
      <c r="AKA15" s="49"/>
      <c r="AKB15" s="49"/>
      <c r="AKC15" s="49"/>
      <c r="AKD15" s="49"/>
      <c r="AKE15" s="49"/>
      <c r="AKF15" s="49"/>
      <c r="AKG15" s="49"/>
      <c r="AKH15" s="49"/>
      <c r="AKI15" s="49"/>
      <c r="AKJ15" s="49"/>
      <c r="AKK15" s="49"/>
      <c r="AKL15" s="49"/>
      <c r="AKM15" s="49"/>
      <c r="AKN15" s="49"/>
      <c r="AKO15" s="49"/>
      <c r="AKP15" s="49"/>
      <c r="AKQ15" s="49"/>
      <c r="AKR15" s="49"/>
      <c r="AKS15" s="49"/>
      <c r="AKT15" s="49"/>
      <c r="AKU15" s="49"/>
      <c r="AKV15" s="49"/>
      <c r="AKW15" s="49"/>
      <c r="AKX15" s="49"/>
      <c r="AKY15" s="49"/>
      <c r="AKZ15" s="49"/>
      <c r="ALA15" s="49"/>
      <c r="ALB15" s="49"/>
      <c r="ALC15" s="49"/>
      <c r="ALD15" s="49"/>
      <c r="ALE15" s="49"/>
      <c r="ALF15" s="49"/>
      <c r="ALG15" s="49"/>
      <c r="ALH15" s="49"/>
      <c r="ALI15" s="49"/>
      <c r="ALJ15" s="49"/>
      <c r="ALK15" s="49"/>
      <c r="ALL15" s="49"/>
      <c r="ALM15" s="49"/>
      <c r="ALN15" s="49"/>
      <c r="ALO15" s="49"/>
      <c r="ALP15" s="49"/>
      <c r="ALQ15" s="49"/>
      <c r="ALR15" s="49"/>
      <c r="ALS15" s="49"/>
      <c r="ALT15" s="49"/>
      <c r="ALU15" s="49"/>
      <c r="ALV15" s="49"/>
      <c r="ALW15" s="49"/>
      <c r="ALX15" s="49"/>
      <c r="ALY15" s="49"/>
      <c r="ALZ15" s="49"/>
      <c r="AMA15" s="49"/>
      <c r="AMB15" s="49"/>
      <c r="AMC15" s="49"/>
      <c r="AMD15" s="49"/>
      <c r="AME15" s="49"/>
      <c r="AMF15" s="49"/>
      <c r="AMG15" s="49"/>
      <c r="AMH15" s="49"/>
      <c r="AMI15" s="49"/>
      <c r="AMJ15" s="49"/>
      <c r="AMK15" s="49"/>
      <c r="AML15" s="49"/>
      <c r="AMM15" s="49"/>
      <c r="AMN15" s="49"/>
      <c r="AMO15" s="49"/>
      <c r="AMP15" s="49"/>
      <c r="AMQ15" s="49"/>
      <c r="AMR15" s="49"/>
      <c r="AMS15" s="49"/>
      <c r="AMT15" s="49"/>
      <c r="AMU15" s="49"/>
      <c r="AMV15" s="49"/>
      <c r="AMW15" s="49"/>
      <c r="AMX15" s="49"/>
      <c r="AMY15" s="49"/>
      <c r="AMZ15" s="49"/>
      <c r="ANA15" s="49"/>
      <c r="ANB15" s="49"/>
      <c r="ANC15" s="49"/>
      <c r="AND15" s="49"/>
      <c r="ANE15" s="49"/>
      <c r="ANF15" s="49"/>
      <c r="ANG15" s="49"/>
      <c r="ANH15" s="49"/>
      <c r="ANI15" s="49"/>
      <c r="ANJ15" s="49"/>
      <c r="ANK15" s="49"/>
      <c r="ANL15" s="49"/>
      <c r="ANM15" s="49"/>
      <c r="ANN15" s="49"/>
      <c r="ANO15" s="49"/>
      <c r="ANP15" s="49"/>
      <c r="ANQ15" s="49"/>
      <c r="ANR15" s="49"/>
      <c r="ANS15" s="49"/>
      <c r="ANT15" s="49"/>
      <c r="ANU15" s="49"/>
      <c r="ANV15" s="49"/>
      <c r="ANW15" s="49"/>
      <c r="ANX15" s="49"/>
      <c r="ANY15" s="49"/>
      <c r="ANZ15" s="49"/>
      <c r="AOA15" s="49"/>
      <c r="AOB15" s="49"/>
      <c r="AOC15" s="49"/>
      <c r="AOD15" s="49"/>
      <c r="AOE15" s="49"/>
      <c r="AOF15" s="49"/>
      <c r="AOG15" s="49"/>
      <c r="AOH15" s="49"/>
      <c r="AOI15" s="49"/>
      <c r="AOJ15" s="49"/>
      <c r="AOK15" s="49"/>
      <c r="AOL15" s="49"/>
      <c r="AOM15" s="49"/>
      <c r="AON15" s="49"/>
      <c r="AOO15" s="49"/>
      <c r="AOP15" s="49"/>
      <c r="AOQ15" s="49"/>
      <c r="AOR15" s="49"/>
      <c r="AOS15" s="49"/>
      <c r="AOT15" s="49"/>
      <c r="AOU15" s="49"/>
      <c r="AOV15" s="49"/>
      <c r="AOW15" s="49"/>
      <c r="AOX15" s="49"/>
      <c r="AOY15" s="49"/>
      <c r="AOZ15" s="49"/>
      <c r="APA15" s="49"/>
      <c r="APB15" s="49"/>
      <c r="APC15" s="49"/>
      <c r="APD15" s="49"/>
      <c r="APE15" s="49"/>
      <c r="APF15" s="49"/>
      <c r="APG15" s="49"/>
      <c r="APH15" s="49"/>
      <c r="API15" s="49"/>
      <c r="APJ15" s="49"/>
      <c r="APK15" s="49"/>
      <c r="APL15" s="49"/>
      <c r="APM15" s="49"/>
      <c r="APN15" s="49"/>
      <c r="APO15" s="49"/>
      <c r="APP15" s="49"/>
      <c r="APQ15" s="49"/>
      <c r="APR15" s="49"/>
      <c r="APS15" s="49"/>
      <c r="APT15" s="49"/>
      <c r="APU15" s="49"/>
      <c r="APV15" s="49"/>
      <c r="APW15" s="49"/>
      <c r="APX15" s="49"/>
      <c r="APY15" s="49"/>
      <c r="APZ15" s="49"/>
      <c r="AQA15" s="49"/>
      <c r="AQB15" s="49"/>
      <c r="AQC15" s="49"/>
      <c r="AQD15" s="49"/>
      <c r="AQE15" s="49"/>
      <c r="AQF15" s="49"/>
      <c r="AQG15" s="49"/>
      <c r="AQH15" s="49"/>
      <c r="AQI15" s="49"/>
      <c r="AQJ15" s="49"/>
      <c r="AQK15" s="49"/>
      <c r="AQL15" s="49"/>
      <c r="AQM15" s="49"/>
      <c r="AQN15" s="49"/>
      <c r="AQO15" s="49"/>
      <c r="AQP15" s="49"/>
      <c r="AQQ15" s="49"/>
      <c r="AQR15" s="49"/>
      <c r="AQS15" s="49"/>
      <c r="AQT15" s="49"/>
      <c r="AQU15" s="49"/>
      <c r="AQV15" s="49"/>
      <c r="AQW15" s="49"/>
      <c r="AQX15" s="49"/>
      <c r="AQY15" s="49"/>
      <c r="AQZ15" s="49"/>
      <c r="ARA15" s="49"/>
      <c r="ARB15" s="49"/>
      <c r="ARC15" s="49"/>
      <c r="ARD15" s="49"/>
      <c r="ARE15" s="49"/>
      <c r="ARF15" s="49"/>
      <c r="ARG15" s="49"/>
      <c r="ARH15" s="49"/>
      <c r="ARI15" s="49"/>
      <c r="ARJ15" s="49"/>
      <c r="ARK15" s="49"/>
      <c r="ARL15" s="49"/>
      <c r="ARM15" s="49"/>
      <c r="ARN15" s="49"/>
      <c r="ARO15" s="49"/>
      <c r="ARP15" s="49"/>
      <c r="ARQ15" s="49"/>
      <c r="ARR15" s="49"/>
      <c r="ARS15" s="49"/>
      <c r="ART15" s="49"/>
      <c r="ARU15" s="49"/>
      <c r="ARV15" s="49"/>
      <c r="ARW15" s="49"/>
      <c r="ARX15" s="49"/>
      <c r="ARY15" s="49"/>
      <c r="ARZ15" s="49"/>
      <c r="ASA15" s="49"/>
      <c r="ASB15" s="49"/>
      <c r="ASC15" s="49"/>
      <c r="ASD15" s="49"/>
      <c r="ASE15" s="49"/>
      <c r="ASF15" s="49"/>
      <c r="ASG15" s="49"/>
      <c r="ASH15" s="49"/>
      <c r="ASI15" s="49"/>
      <c r="ASJ15" s="49"/>
      <c r="ASK15" s="49"/>
      <c r="ASL15" s="49"/>
      <c r="ASM15" s="49"/>
      <c r="ASN15" s="49"/>
      <c r="ASO15" s="49"/>
      <c r="ASP15" s="49"/>
      <c r="ASQ15" s="49"/>
      <c r="ASR15" s="49"/>
      <c r="ASS15" s="49"/>
      <c r="AST15" s="49"/>
      <c r="ASU15" s="49"/>
      <c r="ASV15" s="49"/>
      <c r="ASW15" s="49"/>
      <c r="ASX15" s="49"/>
      <c r="ASY15" s="49"/>
      <c r="ASZ15" s="49"/>
      <c r="ATA15" s="49"/>
      <c r="ATB15" s="49"/>
      <c r="ATC15" s="49"/>
      <c r="ATD15" s="49"/>
      <c r="ATE15" s="49"/>
      <c r="ATF15" s="49"/>
      <c r="ATG15" s="49"/>
      <c r="ATH15" s="49"/>
      <c r="ATI15" s="49"/>
      <c r="ATJ15" s="49"/>
      <c r="ATK15" s="49"/>
      <c r="ATL15" s="49"/>
      <c r="ATM15" s="49"/>
      <c r="ATN15" s="49"/>
      <c r="ATO15" s="49"/>
      <c r="ATP15" s="49"/>
      <c r="ATQ15" s="49"/>
      <c r="ATR15" s="49"/>
      <c r="ATS15" s="49"/>
      <c r="ATT15" s="49"/>
      <c r="ATU15" s="49"/>
      <c r="ATV15" s="49"/>
      <c r="ATW15" s="49"/>
      <c r="ATX15" s="49"/>
      <c r="ATY15" s="49"/>
      <c r="ATZ15" s="49"/>
      <c r="AUA15" s="49"/>
      <c r="AUB15" s="49"/>
      <c r="AUC15" s="49"/>
      <c r="AUD15" s="49"/>
      <c r="AUE15" s="49"/>
      <c r="AUF15" s="49"/>
      <c r="AUG15" s="49"/>
      <c r="AUH15" s="49"/>
      <c r="AUI15" s="49"/>
      <c r="AUJ15" s="49"/>
      <c r="AUK15" s="49"/>
      <c r="AUL15" s="49"/>
      <c r="AUM15" s="49"/>
      <c r="AUN15" s="49"/>
      <c r="AUO15" s="49"/>
      <c r="AUP15" s="49"/>
      <c r="AUQ15" s="49"/>
      <c r="AUR15" s="49"/>
      <c r="AUS15" s="49"/>
      <c r="AUT15" s="49"/>
      <c r="AUU15" s="49"/>
      <c r="AUV15" s="49"/>
      <c r="AUW15" s="49"/>
      <c r="AUX15" s="49"/>
      <c r="AUY15" s="49"/>
      <c r="AUZ15" s="49"/>
      <c r="AVA15" s="49"/>
      <c r="AVB15" s="49"/>
      <c r="AVC15" s="49"/>
      <c r="AVD15" s="49"/>
      <c r="AVE15" s="49"/>
      <c r="AVF15" s="49"/>
      <c r="AVG15" s="49"/>
      <c r="AVH15" s="49"/>
      <c r="AVI15" s="49"/>
      <c r="AVJ15" s="49"/>
      <c r="AVK15" s="49"/>
      <c r="AVL15" s="49"/>
      <c r="AVM15" s="49"/>
      <c r="AVN15" s="49"/>
      <c r="AVO15" s="49"/>
      <c r="AVP15" s="49"/>
      <c r="AVQ15" s="49"/>
      <c r="AVR15" s="49"/>
      <c r="AVS15" s="49"/>
      <c r="AVT15" s="49"/>
      <c r="AVU15" s="49"/>
      <c r="AVV15" s="49"/>
      <c r="AVW15" s="49"/>
      <c r="AVX15" s="49"/>
      <c r="AVY15" s="49"/>
      <c r="AVZ15" s="49"/>
      <c r="AWA15" s="49"/>
      <c r="AWB15" s="49"/>
      <c r="AWC15" s="49"/>
      <c r="AWD15" s="49"/>
      <c r="AWE15" s="49"/>
      <c r="AWF15" s="49"/>
      <c r="AWG15" s="49"/>
      <c r="AWH15" s="49"/>
      <c r="AWI15" s="49"/>
      <c r="AWJ15" s="49"/>
      <c r="AWK15" s="49"/>
      <c r="AWL15" s="49"/>
      <c r="AWM15" s="49"/>
      <c r="AWN15" s="49"/>
      <c r="AWO15" s="49"/>
      <c r="AWP15" s="49"/>
      <c r="AWQ15" s="49"/>
      <c r="AWR15" s="49"/>
      <c r="AWS15" s="49"/>
      <c r="AWT15" s="49"/>
      <c r="AWU15" s="49"/>
      <c r="AWV15" s="49"/>
      <c r="AWW15" s="49"/>
      <c r="AWX15" s="49"/>
      <c r="AWY15" s="49"/>
      <c r="AWZ15" s="49"/>
      <c r="AXA15" s="49"/>
      <c r="AXB15" s="49"/>
      <c r="AXC15" s="49"/>
      <c r="AXD15" s="49"/>
      <c r="AXE15" s="49"/>
      <c r="AXF15" s="49"/>
      <c r="AXG15" s="49"/>
      <c r="AXH15" s="49"/>
      <c r="AXI15" s="49"/>
      <c r="AXJ15" s="49"/>
      <c r="AXK15" s="49"/>
      <c r="AXL15" s="49"/>
      <c r="AXM15" s="49"/>
      <c r="AXN15" s="49"/>
      <c r="AXO15" s="49"/>
      <c r="AXP15" s="49"/>
      <c r="AXQ15" s="49"/>
      <c r="AXR15" s="49"/>
      <c r="AXS15" s="49"/>
      <c r="AXT15" s="49"/>
      <c r="AXU15" s="49"/>
      <c r="AXV15" s="49"/>
      <c r="AXW15" s="49"/>
      <c r="AXX15" s="49"/>
      <c r="AXY15" s="49"/>
      <c r="AXZ15" s="49"/>
      <c r="AYA15" s="49"/>
      <c r="AYB15" s="49"/>
      <c r="AYC15" s="49"/>
      <c r="AYD15" s="49"/>
      <c r="AYE15" s="49"/>
      <c r="AYF15" s="49"/>
      <c r="AYG15" s="49"/>
      <c r="AYH15" s="49"/>
      <c r="AYI15" s="49"/>
      <c r="AYJ15" s="49"/>
      <c r="AYK15" s="49"/>
      <c r="AYL15" s="49"/>
      <c r="AYM15" s="49"/>
      <c r="AYN15" s="49"/>
      <c r="AYO15" s="49"/>
      <c r="AYP15" s="49"/>
      <c r="AYQ15" s="49"/>
      <c r="AYR15" s="49"/>
      <c r="AYS15" s="49"/>
      <c r="AYT15" s="49"/>
      <c r="AYU15" s="49"/>
      <c r="AYV15" s="49"/>
      <c r="AYW15" s="49"/>
      <c r="AYX15" s="49"/>
      <c r="AYY15" s="49"/>
      <c r="AYZ15" s="49"/>
      <c r="AZA15" s="49"/>
      <c r="AZB15" s="49"/>
      <c r="AZC15" s="49"/>
      <c r="AZD15" s="49"/>
      <c r="AZE15" s="49"/>
      <c r="AZF15" s="49"/>
      <c r="AZG15" s="49"/>
      <c r="AZH15" s="49"/>
      <c r="AZI15" s="49"/>
      <c r="AZJ15" s="49"/>
      <c r="AZK15" s="49"/>
      <c r="AZL15" s="49"/>
      <c r="AZM15" s="49"/>
      <c r="AZN15" s="49"/>
      <c r="AZO15" s="49"/>
      <c r="AZP15" s="49"/>
      <c r="AZQ15" s="49"/>
      <c r="AZR15" s="49"/>
      <c r="AZS15" s="49"/>
      <c r="AZT15" s="49"/>
      <c r="AZU15" s="49"/>
      <c r="AZV15" s="49"/>
      <c r="AZW15" s="49"/>
      <c r="AZX15" s="49"/>
      <c r="AZY15" s="49"/>
      <c r="AZZ15" s="49"/>
      <c r="BAA15" s="49"/>
      <c r="BAB15" s="49"/>
      <c r="BAC15" s="49"/>
      <c r="BAD15" s="49"/>
      <c r="BAE15" s="49"/>
      <c r="BAF15" s="49"/>
      <c r="BAG15" s="49"/>
      <c r="BAH15" s="49"/>
      <c r="BAI15" s="49"/>
      <c r="BAJ15" s="49"/>
      <c r="BAK15" s="49"/>
      <c r="BAL15" s="49"/>
      <c r="BAM15" s="49"/>
      <c r="BAN15" s="49"/>
      <c r="BAO15" s="49"/>
      <c r="BAP15" s="49"/>
      <c r="BAQ15" s="49"/>
      <c r="BAR15" s="49"/>
      <c r="BAS15" s="49"/>
      <c r="BAT15" s="49"/>
      <c r="BAU15" s="49"/>
      <c r="BAV15" s="49"/>
      <c r="BAW15" s="49"/>
      <c r="BAX15" s="49"/>
      <c r="BAY15" s="49"/>
      <c r="BAZ15" s="49"/>
      <c r="BBA15" s="49"/>
      <c r="BBB15" s="49"/>
      <c r="BBC15" s="49"/>
      <c r="BBD15" s="49"/>
      <c r="BBE15" s="49"/>
      <c r="BBF15" s="49"/>
      <c r="BBG15" s="49"/>
      <c r="BBH15" s="49"/>
      <c r="BBI15" s="49"/>
      <c r="BBJ15" s="49"/>
      <c r="BBK15" s="49"/>
      <c r="BBL15" s="49"/>
      <c r="BBM15" s="49"/>
      <c r="BBN15" s="49"/>
      <c r="BBO15" s="49"/>
      <c r="BBP15" s="49"/>
      <c r="BBQ15" s="49"/>
      <c r="BBR15" s="49"/>
      <c r="BBS15" s="49"/>
      <c r="BBT15" s="49"/>
      <c r="BBU15" s="49"/>
      <c r="BBV15" s="49"/>
      <c r="BBW15" s="49"/>
      <c r="BBX15" s="49"/>
      <c r="BBY15" s="49"/>
      <c r="BBZ15" s="49"/>
      <c r="BCA15" s="49"/>
      <c r="BCB15" s="49"/>
      <c r="BCC15" s="49"/>
      <c r="BCD15" s="49"/>
      <c r="BCE15" s="49"/>
      <c r="BCF15" s="49"/>
      <c r="BCG15" s="49"/>
      <c r="BCH15" s="49"/>
      <c r="BCI15" s="49"/>
      <c r="BCJ15" s="49"/>
      <c r="BCK15" s="49"/>
      <c r="BCL15" s="49"/>
      <c r="BCM15" s="49"/>
      <c r="BCN15" s="49"/>
      <c r="BCO15" s="49"/>
      <c r="BCP15" s="49"/>
      <c r="BCQ15" s="49"/>
      <c r="BCR15" s="49"/>
      <c r="BCS15" s="49"/>
      <c r="BCT15" s="49"/>
      <c r="BCU15" s="49"/>
      <c r="BCV15" s="49"/>
      <c r="BCW15" s="49"/>
      <c r="BCX15" s="49"/>
      <c r="BCY15" s="49"/>
      <c r="BCZ15" s="49"/>
      <c r="BDA15" s="49"/>
      <c r="BDB15" s="49"/>
      <c r="BDC15" s="49"/>
      <c r="BDD15" s="49"/>
      <c r="BDE15" s="49"/>
      <c r="BDF15" s="49"/>
      <c r="BDG15" s="49"/>
      <c r="BDH15" s="49"/>
      <c r="BDI15" s="49"/>
      <c r="BDJ15" s="49"/>
      <c r="BDK15" s="49"/>
      <c r="BDL15" s="49"/>
      <c r="BDM15" s="49"/>
      <c r="BDN15" s="49"/>
      <c r="BDO15" s="49"/>
      <c r="BDP15" s="49"/>
      <c r="BDQ15" s="49"/>
      <c r="BDR15" s="49"/>
      <c r="BDS15" s="49"/>
      <c r="BDT15" s="49"/>
      <c r="BDU15" s="49"/>
      <c r="BDV15" s="49"/>
      <c r="BDW15" s="49"/>
      <c r="BDX15" s="49"/>
      <c r="BDY15" s="49"/>
      <c r="BDZ15" s="49"/>
      <c r="BEA15" s="49"/>
      <c r="BEB15" s="49"/>
      <c r="BEC15" s="49"/>
      <c r="BED15" s="49"/>
      <c r="BEE15" s="49"/>
      <c r="BEF15" s="49"/>
      <c r="BEG15" s="49"/>
      <c r="BEH15" s="49"/>
      <c r="BEI15" s="49"/>
      <c r="BEJ15" s="49"/>
      <c r="BEK15" s="49"/>
      <c r="BEL15" s="49"/>
      <c r="BEM15" s="49"/>
      <c r="BEN15" s="49"/>
      <c r="BEO15" s="49"/>
      <c r="BEP15" s="49"/>
      <c r="BEQ15" s="49"/>
      <c r="BER15" s="49"/>
      <c r="BES15" s="49"/>
      <c r="BET15" s="49"/>
      <c r="BEU15" s="49"/>
      <c r="BEV15" s="49"/>
      <c r="BEW15" s="49"/>
      <c r="BEX15" s="49"/>
      <c r="BEY15" s="49"/>
      <c r="BEZ15" s="49"/>
      <c r="BFA15" s="49"/>
      <c r="BFB15" s="49"/>
      <c r="BFC15" s="49"/>
      <c r="BFD15" s="49"/>
      <c r="BFE15" s="49"/>
      <c r="BFF15" s="49"/>
      <c r="BFG15" s="49"/>
      <c r="BFH15" s="49"/>
      <c r="BFI15" s="49"/>
      <c r="BFJ15" s="49"/>
      <c r="BFK15" s="49"/>
      <c r="BFL15" s="49"/>
      <c r="BFM15" s="49"/>
      <c r="BFN15" s="49"/>
      <c r="BFO15" s="49"/>
      <c r="BFP15" s="49"/>
      <c r="BFQ15" s="49"/>
      <c r="BFR15" s="49"/>
      <c r="BFS15" s="49"/>
      <c r="BFT15" s="49"/>
      <c r="BFU15" s="49"/>
      <c r="BFV15" s="49"/>
      <c r="BFW15" s="49"/>
      <c r="BFX15" s="49"/>
      <c r="BFY15" s="49"/>
      <c r="BFZ15" s="49"/>
      <c r="BGA15" s="49"/>
      <c r="BGB15" s="49"/>
      <c r="BGC15" s="49"/>
      <c r="BGD15" s="49"/>
      <c r="BGE15" s="49"/>
      <c r="BGF15" s="49"/>
      <c r="BGG15" s="49"/>
      <c r="BGH15" s="49"/>
      <c r="BGI15" s="49"/>
      <c r="BGJ15" s="49"/>
      <c r="BGK15" s="49"/>
      <c r="BGL15" s="49"/>
      <c r="BGM15" s="49"/>
      <c r="BGN15" s="49"/>
      <c r="BGO15" s="49"/>
      <c r="BGP15" s="49"/>
      <c r="BGQ15" s="49"/>
      <c r="BGR15" s="49"/>
      <c r="BGS15" s="49"/>
      <c r="BGT15" s="49"/>
      <c r="BGU15" s="49"/>
      <c r="BGV15" s="49"/>
      <c r="BGW15" s="49"/>
      <c r="BGX15" s="49"/>
      <c r="BGY15" s="49"/>
      <c r="BGZ15" s="49"/>
      <c r="BHA15" s="49"/>
      <c r="BHB15" s="49"/>
      <c r="BHC15" s="49"/>
      <c r="BHD15" s="49"/>
      <c r="BHE15" s="49"/>
      <c r="BHF15" s="49"/>
      <c r="BHG15" s="49"/>
      <c r="BHH15" s="49"/>
      <c r="BHI15" s="49"/>
      <c r="BHJ15" s="49"/>
      <c r="BHK15" s="49"/>
      <c r="BHL15" s="49"/>
      <c r="BHM15" s="49"/>
      <c r="BHN15" s="49"/>
      <c r="BHO15" s="49"/>
      <c r="BHP15" s="49"/>
      <c r="BHQ15" s="49"/>
      <c r="BHR15" s="49"/>
      <c r="BHS15" s="49"/>
      <c r="BHT15" s="49"/>
      <c r="BHU15" s="49"/>
      <c r="BHV15" s="49"/>
      <c r="BHW15" s="49"/>
      <c r="BHX15" s="49"/>
      <c r="BHY15" s="49"/>
      <c r="BHZ15" s="49"/>
      <c r="BIA15" s="49"/>
      <c r="BIB15" s="49"/>
      <c r="BIC15" s="49"/>
      <c r="BID15" s="49"/>
      <c r="BIE15" s="49"/>
      <c r="BIF15" s="49"/>
      <c r="BIG15" s="49"/>
      <c r="BIH15" s="49"/>
      <c r="BII15" s="49"/>
      <c r="BIJ15" s="49"/>
      <c r="BIK15" s="49"/>
      <c r="BIL15" s="49"/>
      <c r="BIM15" s="49"/>
      <c r="BIN15" s="49"/>
      <c r="BIO15" s="49"/>
      <c r="BIP15" s="49"/>
      <c r="BIQ15" s="49"/>
      <c r="BIR15" s="49"/>
      <c r="BIS15" s="49"/>
      <c r="BIT15" s="49"/>
      <c r="BIU15" s="49"/>
      <c r="BIV15" s="49"/>
      <c r="BIW15" s="49"/>
      <c r="BIX15" s="49"/>
      <c r="BIY15" s="49"/>
      <c r="BIZ15" s="49"/>
      <c r="BJA15" s="49"/>
      <c r="BJB15" s="49"/>
      <c r="BJC15" s="49"/>
      <c r="BJD15" s="49"/>
      <c r="BJE15" s="49"/>
      <c r="BJF15" s="49"/>
      <c r="BJG15" s="49"/>
      <c r="BJH15" s="49"/>
      <c r="BJI15" s="49"/>
      <c r="BJJ15" s="49"/>
      <c r="BJK15" s="49"/>
      <c r="BJL15" s="49"/>
      <c r="BJM15" s="49"/>
      <c r="BJN15" s="49"/>
      <c r="BJO15" s="49"/>
      <c r="BJP15" s="49"/>
      <c r="BJQ15" s="49"/>
      <c r="BJR15" s="49"/>
      <c r="BJS15" s="49"/>
      <c r="BJT15" s="49"/>
      <c r="BJU15" s="49"/>
      <c r="BJV15" s="49"/>
      <c r="BJW15" s="49"/>
      <c r="BJX15" s="49"/>
      <c r="BJY15" s="49"/>
      <c r="BJZ15" s="49"/>
      <c r="BKA15" s="49"/>
      <c r="BKB15" s="49"/>
      <c r="BKC15" s="49"/>
      <c r="BKD15" s="49"/>
      <c r="BKE15" s="49"/>
      <c r="BKF15" s="49"/>
      <c r="BKG15" s="49"/>
      <c r="BKH15" s="49"/>
      <c r="BKI15" s="49"/>
      <c r="BKJ15" s="49"/>
      <c r="BKK15" s="49"/>
      <c r="BKL15" s="49"/>
      <c r="BKM15" s="49"/>
      <c r="BKN15" s="49"/>
      <c r="BKO15" s="49"/>
      <c r="BKP15" s="49"/>
      <c r="BKQ15" s="49"/>
      <c r="BKR15" s="49"/>
      <c r="BKS15" s="49"/>
      <c r="BKT15" s="49"/>
      <c r="BKU15" s="49"/>
      <c r="BKV15" s="49"/>
      <c r="BKW15" s="49"/>
      <c r="BKX15" s="49"/>
      <c r="BKY15" s="49"/>
      <c r="BKZ15" s="49"/>
      <c r="BLA15" s="49"/>
      <c r="BLB15" s="49"/>
      <c r="BLC15" s="49"/>
      <c r="BLD15" s="49"/>
      <c r="BLE15" s="49"/>
      <c r="BLF15" s="49"/>
      <c r="BLG15" s="49"/>
      <c r="BLH15" s="49"/>
      <c r="BLI15" s="49"/>
      <c r="BLJ15" s="49"/>
      <c r="BLK15" s="49"/>
      <c r="BLL15" s="49"/>
      <c r="BLM15" s="49"/>
      <c r="BLN15" s="49"/>
      <c r="BLO15" s="49"/>
      <c r="BLP15" s="49"/>
      <c r="BLQ15" s="49"/>
      <c r="BLR15" s="49"/>
      <c r="BLS15" s="49"/>
      <c r="BLT15" s="49"/>
      <c r="BLU15" s="49"/>
      <c r="BLV15" s="49"/>
      <c r="BLW15" s="49"/>
      <c r="BLX15" s="49"/>
      <c r="BLY15" s="49"/>
      <c r="BLZ15" s="49"/>
      <c r="BMA15" s="49"/>
      <c r="BMB15" s="49"/>
      <c r="BMC15" s="49"/>
      <c r="BMD15" s="49"/>
      <c r="BME15" s="49"/>
      <c r="BMF15" s="49"/>
      <c r="BMG15" s="49"/>
      <c r="BMH15" s="49"/>
      <c r="BMI15" s="49"/>
      <c r="BMJ15" s="49"/>
      <c r="BMK15" s="49"/>
      <c r="BML15" s="49"/>
      <c r="BMM15" s="49"/>
      <c r="BMN15" s="49"/>
      <c r="BMO15" s="49"/>
      <c r="BMP15" s="49"/>
      <c r="BMQ15" s="49"/>
      <c r="BMR15" s="49"/>
      <c r="BMS15" s="49"/>
      <c r="BMT15" s="49"/>
      <c r="BMU15" s="49"/>
      <c r="BMV15" s="49"/>
      <c r="BMW15" s="49"/>
      <c r="BMX15" s="49"/>
      <c r="BMY15" s="49"/>
      <c r="BMZ15" s="49"/>
      <c r="BNA15" s="49"/>
      <c r="BNB15" s="49"/>
      <c r="BNC15" s="49"/>
      <c r="BND15" s="49"/>
      <c r="BNE15" s="49"/>
      <c r="BNF15" s="49"/>
      <c r="BNG15" s="49"/>
      <c r="BNH15" s="49"/>
      <c r="BNI15" s="49"/>
      <c r="BNJ15" s="49"/>
      <c r="BNK15" s="49"/>
      <c r="BNL15" s="49"/>
      <c r="BNM15" s="49"/>
      <c r="BNN15" s="49"/>
      <c r="BNO15" s="49"/>
      <c r="BNP15" s="49"/>
      <c r="BNQ15" s="49"/>
      <c r="BNR15" s="49"/>
      <c r="BNS15" s="49"/>
      <c r="BNT15" s="49"/>
      <c r="BNU15" s="49"/>
      <c r="BNV15" s="49"/>
      <c r="BNW15" s="49"/>
      <c r="BNX15" s="49"/>
      <c r="BNY15" s="49"/>
      <c r="BNZ15" s="49"/>
      <c r="BOA15" s="49"/>
      <c r="BOB15" s="49"/>
      <c r="BOC15" s="49"/>
      <c r="BOD15" s="49"/>
      <c r="BOE15" s="49"/>
      <c r="BOF15" s="49"/>
      <c r="BOG15" s="49"/>
      <c r="BOH15" s="49"/>
      <c r="BOI15" s="49"/>
      <c r="BOJ15" s="49"/>
      <c r="BOK15" s="49"/>
      <c r="BOL15" s="49"/>
      <c r="BOM15" s="49"/>
      <c r="BON15" s="49"/>
      <c r="BOO15" s="49"/>
      <c r="BOP15" s="49"/>
      <c r="BOQ15" s="49"/>
      <c r="BOR15" s="49"/>
      <c r="BOS15" s="49"/>
      <c r="BOT15" s="49"/>
      <c r="BOU15" s="49"/>
      <c r="BOV15" s="49"/>
      <c r="BOW15" s="49"/>
      <c r="BOX15" s="49"/>
      <c r="BOY15" s="49"/>
      <c r="BOZ15" s="49"/>
      <c r="BPA15" s="49"/>
      <c r="BPB15" s="49"/>
      <c r="BPC15" s="49"/>
      <c r="BPD15" s="49"/>
      <c r="BPE15" s="49"/>
      <c r="BPF15" s="49"/>
      <c r="BPG15" s="49"/>
      <c r="BPH15" s="49"/>
      <c r="BPI15" s="49"/>
      <c r="BPJ15" s="49"/>
      <c r="BPK15" s="49"/>
      <c r="BPL15" s="49"/>
      <c r="BPM15" s="49"/>
      <c r="BPN15" s="49"/>
      <c r="BPO15" s="49"/>
      <c r="BPP15" s="49"/>
      <c r="BPQ15" s="49"/>
      <c r="BPR15" s="49"/>
      <c r="BPS15" s="49"/>
      <c r="BPT15" s="49"/>
      <c r="BPU15" s="49"/>
      <c r="BPV15" s="49"/>
      <c r="BPW15" s="49"/>
      <c r="BPX15" s="49"/>
      <c r="BPY15" s="49"/>
      <c r="BPZ15" s="49"/>
      <c r="BQA15" s="49"/>
      <c r="BQB15" s="49"/>
      <c r="BQC15" s="49"/>
      <c r="BQD15" s="49"/>
      <c r="BQE15" s="49"/>
      <c r="BQF15" s="49"/>
      <c r="BQG15" s="49"/>
      <c r="BQH15" s="49"/>
      <c r="BQI15" s="49"/>
      <c r="BQJ15" s="49"/>
      <c r="BQK15" s="49"/>
      <c r="BQL15" s="49"/>
      <c r="BQM15" s="49"/>
      <c r="BQN15" s="49"/>
      <c r="BQO15" s="49"/>
      <c r="BQP15" s="49"/>
      <c r="BQQ15" s="49"/>
      <c r="BQR15" s="49"/>
      <c r="BQS15" s="49"/>
      <c r="BQT15" s="49"/>
      <c r="BQU15" s="49"/>
      <c r="BQV15" s="49"/>
      <c r="BQW15" s="49"/>
      <c r="BQX15" s="49"/>
      <c r="BQY15" s="49"/>
      <c r="BQZ15" s="49"/>
      <c r="BRA15" s="49"/>
      <c r="BRB15" s="49"/>
      <c r="BRC15" s="49"/>
      <c r="BRD15" s="49"/>
      <c r="BRE15" s="49"/>
      <c r="BRF15" s="49"/>
      <c r="BRG15" s="49"/>
      <c r="BRH15" s="49"/>
      <c r="BRI15" s="49"/>
      <c r="BRJ15" s="49"/>
      <c r="BRK15" s="49"/>
      <c r="BRL15" s="49"/>
      <c r="BRM15" s="49"/>
      <c r="BRN15" s="49"/>
      <c r="BRO15" s="49"/>
      <c r="BRP15" s="49"/>
      <c r="BRQ15" s="49"/>
      <c r="BRR15" s="49"/>
      <c r="BRS15" s="49"/>
      <c r="BRT15" s="49"/>
      <c r="BRU15" s="49"/>
      <c r="BRV15" s="49"/>
      <c r="BRW15" s="49"/>
      <c r="BRX15" s="49"/>
      <c r="BRY15" s="49"/>
      <c r="BRZ15" s="49"/>
      <c r="BSA15" s="49"/>
      <c r="BSB15" s="49"/>
      <c r="BSC15" s="49"/>
      <c r="BSD15" s="49"/>
      <c r="BSE15" s="49"/>
      <c r="BSF15" s="49"/>
      <c r="BSG15" s="49"/>
      <c r="BSH15" s="49"/>
      <c r="BSI15" s="49"/>
      <c r="BSJ15" s="49"/>
      <c r="BSK15" s="49"/>
      <c r="BSL15" s="49"/>
      <c r="BSM15" s="49"/>
      <c r="BSN15" s="49"/>
      <c r="BSO15" s="49"/>
      <c r="BSP15" s="49"/>
      <c r="BSQ15" s="49"/>
      <c r="BSR15" s="49"/>
      <c r="BSS15" s="49"/>
      <c r="BST15" s="49"/>
      <c r="BSU15" s="49"/>
      <c r="BSV15" s="49"/>
      <c r="BSW15" s="49"/>
      <c r="BSX15" s="49"/>
      <c r="BSY15" s="49"/>
      <c r="BSZ15" s="49"/>
      <c r="BTA15" s="49"/>
      <c r="BTB15" s="49"/>
      <c r="BTC15" s="49"/>
      <c r="BTD15" s="49"/>
      <c r="BTE15" s="49"/>
      <c r="BTF15" s="49"/>
      <c r="BTG15" s="49"/>
      <c r="BTH15" s="49"/>
      <c r="BTI15" s="49"/>
      <c r="BTJ15" s="49"/>
      <c r="BTK15" s="49"/>
      <c r="BTL15" s="49"/>
      <c r="BTM15" s="49"/>
      <c r="BTN15" s="49"/>
      <c r="BTO15" s="49"/>
      <c r="BTP15" s="49"/>
      <c r="BTQ15" s="49"/>
      <c r="BTR15" s="49"/>
      <c r="BTS15" s="49"/>
      <c r="BTT15" s="49"/>
      <c r="BTU15" s="49"/>
      <c r="BTV15" s="49"/>
      <c r="BTW15" s="49"/>
      <c r="BTX15" s="49"/>
      <c r="BTY15" s="49"/>
      <c r="BTZ15" s="49"/>
      <c r="BUA15" s="49"/>
      <c r="BUB15" s="49"/>
      <c r="BUC15" s="49"/>
      <c r="BUD15" s="49"/>
      <c r="BUE15" s="49"/>
      <c r="BUF15" s="49"/>
      <c r="BUG15" s="49"/>
      <c r="BUH15" s="49"/>
      <c r="BUI15" s="49"/>
      <c r="BUJ15" s="49"/>
      <c r="BUK15" s="49"/>
      <c r="BUL15" s="49"/>
      <c r="BUM15" s="49"/>
      <c r="BUN15" s="49"/>
      <c r="BUO15" s="49"/>
      <c r="BUP15" s="49"/>
      <c r="BUQ15" s="49"/>
      <c r="BUR15" s="49"/>
      <c r="BUS15" s="49"/>
      <c r="BUT15" s="49"/>
      <c r="BUU15" s="49"/>
      <c r="BUV15" s="49"/>
      <c r="BUW15" s="49"/>
      <c r="BUX15" s="49"/>
      <c r="BUY15" s="49"/>
      <c r="BUZ15" s="49"/>
      <c r="BVA15" s="49"/>
      <c r="BVB15" s="49"/>
      <c r="BVC15" s="49"/>
      <c r="BVD15" s="49"/>
      <c r="BVE15" s="49"/>
      <c r="BVF15" s="49"/>
      <c r="BVG15" s="49"/>
      <c r="BVH15" s="49"/>
      <c r="BVI15" s="49"/>
      <c r="BVJ15" s="49"/>
      <c r="BVK15" s="49"/>
      <c r="BVL15" s="49"/>
      <c r="BVM15" s="49"/>
      <c r="BVN15" s="49"/>
      <c r="BVO15" s="49"/>
      <c r="BVP15" s="49"/>
      <c r="BVQ15" s="49"/>
      <c r="BVR15" s="49"/>
      <c r="BVS15" s="49"/>
      <c r="BVT15" s="49"/>
      <c r="BVU15" s="49"/>
      <c r="BVV15" s="49"/>
      <c r="BVW15" s="49"/>
      <c r="BVX15" s="49"/>
      <c r="BVY15" s="49"/>
      <c r="BVZ15" s="49"/>
      <c r="BWA15" s="49"/>
      <c r="BWB15" s="49"/>
      <c r="BWC15" s="49"/>
      <c r="BWD15" s="49"/>
      <c r="BWE15" s="49"/>
      <c r="BWF15" s="49"/>
      <c r="BWG15" s="49"/>
      <c r="BWH15" s="49"/>
      <c r="BWI15" s="49"/>
      <c r="BWJ15" s="49"/>
      <c r="BWK15" s="49"/>
      <c r="BWL15" s="49"/>
      <c r="BWM15" s="49"/>
      <c r="BWN15" s="49"/>
      <c r="BWO15" s="49"/>
      <c r="BWP15" s="49"/>
      <c r="BWQ15" s="49"/>
      <c r="BWR15" s="49"/>
      <c r="BWS15" s="49"/>
      <c r="BWT15" s="49"/>
      <c r="BWU15" s="49"/>
      <c r="BWV15" s="49"/>
      <c r="BWW15" s="49"/>
      <c r="BWX15" s="49"/>
      <c r="BWY15" s="49"/>
      <c r="BWZ15" s="49"/>
      <c r="BXA15" s="49"/>
      <c r="BXB15" s="49"/>
      <c r="BXC15" s="49"/>
      <c r="BXD15" s="49"/>
      <c r="BXE15" s="49"/>
      <c r="BXF15" s="49"/>
      <c r="BXG15" s="49"/>
      <c r="BXH15" s="49"/>
      <c r="BXI15" s="49"/>
      <c r="BXJ15" s="49"/>
      <c r="BXK15" s="49"/>
      <c r="BXL15" s="49"/>
      <c r="BXM15" s="49"/>
      <c r="BXN15" s="49"/>
      <c r="BXO15" s="49"/>
      <c r="BXP15" s="49"/>
      <c r="BXQ15" s="49"/>
      <c r="BXR15" s="49"/>
      <c r="BXS15" s="49"/>
      <c r="BXT15" s="49"/>
      <c r="BXU15" s="49"/>
      <c r="BXV15" s="49"/>
      <c r="BXW15" s="49"/>
      <c r="BXX15" s="49"/>
      <c r="BXY15" s="49"/>
      <c r="BXZ15" s="49"/>
      <c r="BYA15" s="49"/>
      <c r="BYB15" s="49"/>
      <c r="BYC15" s="49"/>
      <c r="BYD15" s="49"/>
      <c r="BYE15" s="49"/>
      <c r="BYF15" s="49"/>
      <c r="BYG15" s="49"/>
      <c r="BYH15" s="49"/>
      <c r="BYI15" s="49"/>
      <c r="BYJ15" s="49"/>
      <c r="BYK15" s="49"/>
      <c r="BYL15" s="49"/>
      <c r="BYM15" s="49"/>
      <c r="BYN15" s="49"/>
      <c r="BYO15" s="49"/>
      <c r="BYP15" s="49"/>
      <c r="BYQ15" s="49"/>
      <c r="BYR15" s="49"/>
      <c r="BYS15" s="49"/>
      <c r="BYT15" s="49"/>
      <c r="BYU15" s="49"/>
      <c r="BYV15" s="49"/>
      <c r="BYW15" s="49"/>
      <c r="BYX15" s="49"/>
      <c r="BYY15" s="49"/>
      <c r="BYZ15" s="49"/>
      <c r="BZA15" s="49"/>
      <c r="BZB15" s="49"/>
      <c r="BZC15" s="49"/>
      <c r="BZD15" s="49"/>
      <c r="BZE15" s="49"/>
      <c r="BZF15" s="49"/>
      <c r="BZG15" s="49"/>
      <c r="BZH15" s="49"/>
      <c r="BZI15" s="49"/>
      <c r="BZJ15" s="49"/>
      <c r="BZK15" s="49"/>
      <c r="BZL15" s="49"/>
      <c r="BZM15" s="49"/>
      <c r="BZN15" s="49"/>
      <c r="BZO15" s="49"/>
      <c r="BZP15" s="49"/>
      <c r="BZQ15" s="49"/>
      <c r="BZR15" s="49"/>
      <c r="BZS15" s="49"/>
      <c r="BZT15" s="49"/>
      <c r="BZU15" s="49"/>
      <c r="BZV15" s="49"/>
      <c r="BZW15" s="49"/>
      <c r="BZX15" s="49"/>
      <c r="BZY15" s="49"/>
      <c r="BZZ15" s="49"/>
      <c r="CAA15" s="49"/>
      <c r="CAB15" s="49"/>
      <c r="CAC15" s="49"/>
      <c r="CAD15" s="49"/>
      <c r="CAE15" s="49"/>
      <c r="CAF15" s="49"/>
      <c r="CAG15" s="49"/>
      <c r="CAH15" s="49"/>
      <c r="CAI15" s="49"/>
      <c r="CAJ15" s="49"/>
      <c r="CAK15" s="49"/>
      <c r="CAL15" s="49"/>
      <c r="CAM15" s="49"/>
      <c r="CAN15" s="49"/>
      <c r="CAO15" s="49"/>
      <c r="CAP15" s="49"/>
      <c r="CAQ15" s="49"/>
      <c r="CAR15" s="49"/>
      <c r="CAS15" s="49"/>
      <c r="CAT15" s="49"/>
      <c r="CAU15" s="49"/>
      <c r="CAV15" s="49"/>
      <c r="CAW15" s="49"/>
      <c r="CAX15" s="49"/>
      <c r="CAY15" s="49"/>
      <c r="CAZ15" s="49"/>
      <c r="CBA15" s="49"/>
      <c r="CBB15" s="49"/>
      <c r="CBC15" s="49"/>
      <c r="CBD15" s="49"/>
      <c r="CBE15" s="49"/>
      <c r="CBF15" s="49"/>
      <c r="CBG15" s="49"/>
      <c r="CBH15" s="49"/>
      <c r="CBI15" s="49"/>
      <c r="CBJ15" s="49"/>
      <c r="CBK15" s="49"/>
      <c r="CBL15" s="49"/>
      <c r="CBM15" s="49"/>
      <c r="CBN15" s="49"/>
      <c r="CBO15" s="49"/>
      <c r="CBP15" s="49"/>
      <c r="CBQ15" s="49"/>
      <c r="CBR15" s="49"/>
      <c r="CBS15" s="49"/>
      <c r="CBT15" s="49"/>
      <c r="CBU15" s="49"/>
      <c r="CBV15" s="49"/>
      <c r="CBW15" s="49"/>
      <c r="CBX15" s="49"/>
      <c r="CBY15" s="49"/>
      <c r="CBZ15" s="49"/>
      <c r="CCA15" s="49"/>
      <c r="CCB15" s="49"/>
      <c r="CCC15" s="49"/>
      <c r="CCD15" s="49"/>
      <c r="CCE15" s="49"/>
      <c r="CCF15" s="49"/>
      <c r="CCG15" s="49"/>
      <c r="CCH15" s="49"/>
      <c r="CCI15" s="49"/>
      <c r="CCJ15" s="49"/>
      <c r="CCK15" s="49"/>
      <c r="CCL15" s="49"/>
      <c r="CCM15" s="49"/>
      <c r="CCN15" s="49"/>
      <c r="CCO15" s="49"/>
      <c r="CCP15" s="49"/>
      <c r="CCQ15" s="49"/>
      <c r="CCR15" s="49"/>
      <c r="CCS15" s="49"/>
      <c r="CCT15" s="49"/>
      <c r="CCU15" s="49"/>
      <c r="CCV15" s="49"/>
      <c r="CCW15" s="49"/>
      <c r="CCX15" s="49"/>
      <c r="CCY15" s="49"/>
      <c r="CCZ15" s="49"/>
      <c r="CDA15" s="49"/>
      <c r="CDB15" s="49"/>
      <c r="CDC15" s="49"/>
      <c r="CDD15" s="49"/>
      <c r="CDE15" s="49"/>
      <c r="CDF15" s="49"/>
      <c r="CDG15" s="49"/>
      <c r="CDH15" s="49"/>
      <c r="CDI15" s="49"/>
      <c r="CDJ15" s="49"/>
      <c r="CDK15" s="49"/>
      <c r="CDL15" s="49"/>
      <c r="CDM15" s="49"/>
      <c r="CDN15" s="49"/>
      <c r="CDO15" s="49"/>
      <c r="CDP15" s="49"/>
      <c r="CDQ15" s="49"/>
      <c r="CDR15" s="49"/>
      <c r="CDS15" s="49"/>
      <c r="CDT15" s="49"/>
      <c r="CDU15" s="49"/>
      <c r="CDV15" s="49"/>
      <c r="CDW15" s="49"/>
      <c r="CDX15" s="49"/>
      <c r="CDY15" s="49"/>
      <c r="CDZ15" s="49"/>
      <c r="CEA15" s="49"/>
      <c r="CEB15" s="49"/>
      <c r="CEC15" s="49"/>
      <c r="CED15" s="49"/>
      <c r="CEE15" s="49"/>
      <c r="CEF15" s="49"/>
      <c r="CEG15" s="49"/>
      <c r="CEH15" s="49"/>
      <c r="CEI15" s="49"/>
      <c r="CEJ15" s="49"/>
      <c r="CEK15" s="49"/>
      <c r="CEL15" s="49"/>
      <c r="CEM15" s="49"/>
      <c r="CEN15" s="49"/>
      <c r="CEO15" s="49"/>
      <c r="CEP15" s="49"/>
      <c r="CEQ15" s="49"/>
      <c r="CER15" s="49"/>
      <c r="CES15" s="49"/>
      <c r="CET15" s="49"/>
      <c r="CEU15" s="49"/>
      <c r="CEV15" s="49"/>
      <c r="CEW15" s="49"/>
      <c r="CEX15" s="49"/>
      <c r="CEY15" s="49"/>
      <c r="CEZ15" s="49"/>
      <c r="CFA15" s="49"/>
      <c r="CFB15" s="49"/>
      <c r="CFC15" s="49"/>
      <c r="CFD15" s="49"/>
      <c r="CFE15" s="49"/>
      <c r="CFF15" s="49"/>
      <c r="CFG15" s="49"/>
      <c r="CFH15" s="49"/>
      <c r="CFI15" s="49"/>
      <c r="CFJ15" s="49"/>
      <c r="CFK15" s="49"/>
      <c r="CFL15" s="49"/>
      <c r="CFM15" s="49"/>
      <c r="CFN15" s="49"/>
      <c r="CFO15" s="49"/>
      <c r="CFP15" s="49"/>
      <c r="CFQ15" s="49"/>
      <c r="CFR15" s="49"/>
      <c r="CFS15" s="49"/>
      <c r="CFT15" s="49"/>
      <c r="CFU15" s="49"/>
      <c r="CFV15" s="49"/>
      <c r="CFW15" s="49"/>
      <c r="CFX15" s="49"/>
      <c r="CFY15" s="49"/>
      <c r="CFZ15" s="49"/>
      <c r="CGA15" s="49"/>
      <c r="CGB15" s="49"/>
      <c r="CGC15" s="49"/>
      <c r="CGD15" s="49"/>
      <c r="CGE15" s="49"/>
      <c r="CGF15" s="49"/>
      <c r="CGG15" s="49"/>
      <c r="CGH15" s="49"/>
      <c r="CGI15" s="49"/>
      <c r="CGJ15" s="49"/>
      <c r="CGK15" s="49"/>
      <c r="CGL15" s="49"/>
      <c r="CGM15" s="49"/>
      <c r="CGN15" s="49"/>
      <c r="CGO15" s="49"/>
      <c r="CGP15" s="49"/>
      <c r="CGQ15" s="49"/>
      <c r="CGR15" s="49"/>
      <c r="CGS15" s="49"/>
      <c r="CGT15" s="49"/>
      <c r="CGU15" s="49"/>
      <c r="CGV15" s="49"/>
      <c r="CGW15" s="49"/>
      <c r="CGX15" s="49"/>
      <c r="CGY15" s="49"/>
      <c r="CGZ15" s="49"/>
      <c r="CHA15" s="49"/>
      <c r="CHB15" s="49"/>
      <c r="CHC15" s="49"/>
      <c r="CHD15" s="49"/>
      <c r="CHE15" s="49"/>
      <c r="CHF15" s="49"/>
      <c r="CHG15" s="49"/>
      <c r="CHH15" s="49"/>
      <c r="CHI15" s="49"/>
      <c r="CHJ15" s="49"/>
      <c r="CHK15" s="49"/>
      <c r="CHL15" s="49"/>
      <c r="CHM15" s="49"/>
      <c r="CHN15" s="49"/>
      <c r="CHO15" s="49"/>
      <c r="CHP15" s="49"/>
      <c r="CHQ15" s="49"/>
      <c r="CHR15" s="49"/>
      <c r="CHS15" s="49"/>
      <c r="CHT15" s="49"/>
      <c r="CHU15" s="49"/>
      <c r="CHV15" s="49"/>
      <c r="CHW15" s="49"/>
      <c r="CHX15" s="49"/>
      <c r="CHY15" s="49"/>
      <c r="CHZ15" s="49"/>
      <c r="CIA15" s="49"/>
      <c r="CIB15" s="49"/>
      <c r="CIC15" s="49"/>
      <c r="CID15" s="49"/>
      <c r="CIE15" s="49"/>
      <c r="CIF15" s="49"/>
      <c r="CIG15" s="49"/>
      <c r="CIH15" s="49"/>
      <c r="CII15" s="49"/>
      <c r="CIJ15" s="49"/>
      <c r="CIK15" s="49"/>
      <c r="CIL15" s="49"/>
      <c r="CIM15" s="49"/>
      <c r="CIN15" s="49"/>
      <c r="CIO15" s="49"/>
      <c r="CIP15" s="49"/>
      <c r="CIQ15" s="49"/>
      <c r="CIR15" s="49"/>
      <c r="CIS15" s="49"/>
      <c r="CIT15" s="49"/>
      <c r="CIU15" s="49"/>
      <c r="CIV15" s="49"/>
      <c r="CIW15" s="49"/>
      <c r="CIX15" s="49"/>
      <c r="CIY15" s="49"/>
      <c r="CIZ15" s="49"/>
      <c r="CJA15" s="49"/>
      <c r="CJB15" s="49"/>
      <c r="CJC15" s="49"/>
      <c r="CJD15" s="49"/>
      <c r="CJE15" s="49"/>
      <c r="CJF15" s="49"/>
      <c r="CJG15" s="49"/>
      <c r="CJH15" s="49"/>
      <c r="CJI15" s="49"/>
      <c r="CJJ15" s="49"/>
      <c r="CJK15" s="49"/>
      <c r="CJL15" s="49"/>
      <c r="CJM15" s="49"/>
      <c r="CJN15" s="49"/>
      <c r="CJO15" s="49"/>
      <c r="CJP15" s="49"/>
      <c r="CJQ15" s="49"/>
      <c r="CJR15" s="49"/>
      <c r="CJS15" s="49"/>
      <c r="CJT15" s="49"/>
      <c r="CJU15" s="49"/>
      <c r="CJV15" s="49"/>
      <c r="CJW15" s="49"/>
      <c r="CJX15" s="49"/>
      <c r="CJY15" s="49"/>
      <c r="CJZ15" s="49"/>
      <c r="CKA15" s="49"/>
      <c r="CKB15" s="49"/>
      <c r="CKC15" s="49"/>
      <c r="CKD15" s="49"/>
      <c r="CKE15" s="49"/>
      <c r="CKF15" s="49"/>
      <c r="CKG15" s="49"/>
      <c r="CKH15" s="49"/>
      <c r="CKI15" s="49"/>
      <c r="CKJ15" s="49"/>
      <c r="CKK15" s="49"/>
      <c r="CKL15" s="49"/>
      <c r="CKM15" s="49"/>
      <c r="CKN15" s="49"/>
      <c r="CKO15" s="49"/>
      <c r="CKP15" s="49"/>
      <c r="CKQ15" s="49"/>
      <c r="CKR15" s="49"/>
      <c r="CKS15" s="49"/>
      <c r="CKT15" s="49"/>
      <c r="CKU15" s="49"/>
      <c r="CKV15" s="49"/>
      <c r="CKW15" s="49"/>
      <c r="CKX15" s="49"/>
      <c r="CKY15" s="49"/>
      <c r="CKZ15" s="49"/>
      <c r="CLA15" s="49"/>
      <c r="CLB15" s="49"/>
      <c r="CLC15" s="49"/>
      <c r="CLD15" s="49"/>
      <c r="CLE15" s="49"/>
      <c r="CLF15" s="49"/>
      <c r="CLG15" s="49"/>
      <c r="CLH15" s="49"/>
      <c r="CLI15" s="49"/>
      <c r="CLJ15" s="49"/>
      <c r="CLK15" s="49"/>
      <c r="CLL15" s="49"/>
      <c r="CLM15" s="49"/>
      <c r="CLN15" s="49"/>
      <c r="CLO15" s="49"/>
      <c r="CLP15" s="49"/>
      <c r="CLQ15" s="49"/>
      <c r="CLR15" s="49"/>
      <c r="CLS15" s="49"/>
      <c r="CLT15" s="49"/>
      <c r="CLU15" s="49"/>
      <c r="CLV15" s="49"/>
      <c r="CLW15" s="49"/>
      <c r="CLX15" s="49"/>
      <c r="CLY15" s="49"/>
      <c r="CLZ15" s="49"/>
      <c r="CMA15" s="49"/>
      <c r="CMB15" s="49"/>
      <c r="CMC15" s="49"/>
      <c r="CMD15" s="49"/>
      <c r="CME15" s="49"/>
      <c r="CMF15" s="49"/>
      <c r="CMG15" s="49"/>
      <c r="CMH15" s="49"/>
      <c r="CMI15" s="49"/>
      <c r="CMJ15" s="49"/>
      <c r="CMK15" s="49"/>
      <c r="CML15" s="49"/>
      <c r="CMM15" s="49"/>
      <c r="CMN15" s="49"/>
      <c r="CMO15" s="49"/>
      <c r="CMP15" s="49"/>
      <c r="CMQ15" s="49"/>
      <c r="CMR15" s="49"/>
      <c r="CMS15" s="49"/>
      <c r="CMT15" s="49"/>
      <c r="CMU15" s="49"/>
      <c r="CMV15" s="49"/>
      <c r="CMW15" s="49"/>
      <c r="CMX15" s="49"/>
      <c r="CMY15" s="49"/>
      <c r="CMZ15" s="49"/>
      <c r="CNA15" s="49"/>
      <c r="CNB15" s="49"/>
      <c r="CNC15" s="49"/>
      <c r="CND15" s="49"/>
      <c r="CNE15" s="49"/>
      <c r="CNF15" s="49"/>
      <c r="CNG15" s="49"/>
      <c r="CNH15" s="49"/>
      <c r="CNI15" s="49"/>
      <c r="CNJ15" s="49"/>
      <c r="CNK15" s="49"/>
      <c r="CNL15" s="49"/>
      <c r="CNM15" s="49"/>
      <c r="CNN15" s="49"/>
      <c r="CNO15" s="49"/>
      <c r="CNP15" s="49"/>
      <c r="CNQ15" s="49"/>
      <c r="CNR15" s="49"/>
      <c r="CNS15" s="49"/>
      <c r="CNT15" s="49"/>
      <c r="CNU15" s="49"/>
      <c r="CNV15" s="49"/>
      <c r="CNW15" s="49"/>
      <c r="CNX15" s="49"/>
      <c r="CNY15" s="49"/>
      <c r="CNZ15" s="49"/>
      <c r="COA15" s="49"/>
      <c r="COB15" s="49"/>
      <c r="COC15" s="49"/>
      <c r="COD15" s="49"/>
      <c r="COE15" s="49"/>
      <c r="COF15" s="49"/>
      <c r="COG15" s="49"/>
      <c r="COH15" s="49"/>
      <c r="COI15" s="49"/>
      <c r="COJ15" s="49"/>
      <c r="COK15" s="49"/>
      <c r="COL15" s="49"/>
      <c r="COM15" s="49"/>
      <c r="CON15" s="49"/>
      <c r="COO15" s="49"/>
      <c r="COP15" s="49"/>
      <c r="COQ15" s="49"/>
      <c r="COR15" s="49"/>
      <c r="COS15" s="49"/>
      <c r="COT15" s="49"/>
      <c r="COU15" s="49"/>
      <c r="COV15" s="49"/>
      <c r="COW15" s="49"/>
      <c r="COX15" s="49"/>
      <c r="COY15" s="49"/>
      <c r="COZ15" s="49"/>
      <c r="CPA15" s="49"/>
      <c r="CPB15" s="49"/>
      <c r="CPC15" s="49"/>
      <c r="CPD15" s="49"/>
      <c r="CPE15" s="49"/>
      <c r="CPF15" s="49"/>
      <c r="CPG15" s="49"/>
      <c r="CPH15" s="49"/>
      <c r="CPI15" s="49"/>
      <c r="CPJ15" s="49"/>
      <c r="CPK15" s="49"/>
      <c r="CPL15" s="49"/>
      <c r="CPM15" s="49"/>
      <c r="CPN15" s="49"/>
      <c r="CPO15" s="49"/>
      <c r="CPP15" s="49"/>
      <c r="CPQ15" s="49"/>
      <c r="CPR15" s="49"/>
      <c r="CPS15" s="49"/>
      <c r="CPT15" s="49"/>
      <c r="CPU15" s="49"/>
      <c r="CPV15" s="49"/>
      <c r="CPW15" s="49"/>
      <c r="CPX15" s="49"/>
      <c r="CPY15" s="49"/>
      <c r="CPZ15" s="49"/>
      <c r="CQA15" s="49"/>
      <c r="CQB15" s="49"/>
      <c r="CQC15" s="49"/>
      <c r="CQD15" s="49"/>
      <c r="CQE15" s="49"/>
      <c r="CQF15" s="49"/>
      <c r="CQG15" s="49"/>
      <c r="CQH15" s="49"/>
      <c r="CQI15" s="49"/>
      <c r="CQJ15" s="49"/>
      <c r="CQK15" s="49"/>
      <c r="CQL15" s="49"/>
      <c r="CQM15" s="49"/>
      <c r="CQN15" s="49"/>
      <c r="CQO15" s="49"/>
      <c r="CQP15" s="49"/>
      <c r="CQQ15" s="49"/>
      <c r="CQR15" s="49"/>
      <c r="CQS15" s="49"/>
      <c r="CQT15" s="49"/>
      <c r="CQU15" s="49"/>
      <c r="CQV15" s="49"/>
      <c r="CQW15" s="49"/>
      <c r="CQX15" s="49"/>
      <c r="CQY15" s="49"/>
      <c r="CQZ15" s="49"/>
      <c r="CRA15" s="49"/>
      <c r="CRB15" s="49"/>
      <c r="CRC15" s="49"/>
      <c r="CRD15" s="49"/>
      <c r="CRE15" s="49"/>
      <c r="CRF15" s="49"/>
      <c r="CRG15" s="49"/>
      <c r="CRH15" s="49"/>
      <c r="CRI15" s="49"/>
      <c r="CRJ15" s="49"/>
      <c r="CRK15" s="49"/>
      <c r="CRL15" s="49"/>
      <c r="CRM15" s="49"/>
      <c r="CRN15" s="49"/>
      <c r="CRO15" s="49"/>
      <c r="CRP15" s="49"/>
      <c r="CRQ15" s="49"/>
      <c r="CRR15" s="49"/>
      <c r="CRS15" s="49"/>
      <c r="CRT15" s="49"/>
      <c r="CRU15" s="49"/>
      <c r="CRV15" s="49"/>
      <c r="CRW15" s="49"/>
      <c r="CRX15" s="49"/>
      <c r="CRY15" s="49"/>
      <c r="CRZ15" s="49"/>
      <c r="CSA15" s="49"/>
      <c r="CSB15" s="49"/>
      <c r="CSC15" s="49"/>
      <c r="CSD15" s="49"/>
      <c r="CSE15" s="49"/>
      <c r="CSF15" s="49"/>
      <c r="CSG15" s="49"/>
      <c r="CSH15" s="49"/>
      <c r="CSI15" s="49"/>
      <c r="CSJ15" s="49"/>
      <c r="CSK15" s="49"/>
      <c r="CSL15" s="49"/>
      <c r="CSM15" s="49"/>
      <c r="CSN15" s="49"/>
      <c r="CSO15" s="49"/>
      <c r="CSP15" s="49"/>
      <c r="CSQ15" s="49"/>
      <c r="CSR15" s="49"/>
      <c r="CSS15" s="49"/>
      <c r="CST15" s="49"/>
      <c r="CSU15" s="49"/>
      <c r="CSV15" s="49"/>
      <c r="CSW15" s="49"/>
      <c r="CSX15" s="49"/>
      <c r="CSY15" s="49"/>
      <c r="CSZ15" s="49"/>
      <c r="CTA15" s="49"/>
      <c r="CTB15" s="49"/>
      <c r="CTC15" s="49"/>
      <c r="CTD15" s="49"/>
      <c r="CTE15" s="49"/>
      <c r="CTF15" s="49"/>
      <c r="CTG15" s="49"/>
      <c r="CTH15" s="49"/>
      <c r="CTI15" s="49"/>
      <c r="CTJ15" s="49"/>
      <c r="CTK15" s="49"/>
      <c r="CTL15" s="49"/>
      <c r="CTM15" s="49"/>
      <c r="CTN15" s="49"/>
      <c r="CTO15" s="49"/>
      <c r="CTP15" s="49"/>
      <c r="CTQ15" s="49"/>
      <c r="CTR15" s="49"/>
      <c r="CTS15" s="49"/>
      <c r="CTT15" s="49"/>
      <c r="CTU15" s="49"/>
      <c r="CTV15" s="49"/>
      <c r="CTW15" s="49"/>
      <c r="CTX15" s="49"/>
      <c r="CTY15" s="49"/>
      <c r="CTZ15" s="49"/>
      <c r="CUA15" s="49"/>
      <c r="CUB15" s="49"/>
      <c r="CUC15" s="49"/>
      <c r="CUD15" s="49"/>
      <c r="CUE15" s="49"/>
      <c r="CUF15" s="49"/>
      <c r="CUG15" s="49"/>
      <c r="CUH15" s="49"/>
      <c r="CUI15" s="49"/>
      <c r="CUJ15" s="49"/>
      <c r="CUK15" s="49"/>
      <c r="CUL15" s="49"/>
      <c r="CUM15" s="49"/>
      <c r="CUN15" s="49"/>
      <c r="CUO15" s="49"/>
      <c r="CUP15" s="49"/>
      <c r="CUQ15" s="49"/>
      <c r="CUR15" s="49"/>
      <c r="CUS15" s="49"/>
      <c r="CUT15" s="49"/>
      <c r="CUU15" s="49"/>
      <c r="CUV15" s="49"/>
      <c r="CUW15" s="49"/>
      <c r="CUX15" s="49"/>
      <c r="CUY15" s="49"/>
      <c r="CUZ15" s="49"/>
      <c r="CVA15" s="49"/>
      <c r="CVB15" s="49"/>
      <c r="CVC15" s="49"/>
      <c r="CVD15" s="49"/>
      <c r="CVE15" s="49"/>
      <c r="CVF15" s="49"/>
      <c r="CVG15" s="49"/>
      <c r="CVH15" s="49"/>
      <c r="CVI15" s="49"/>
      <c r="CVJ15" s="49"/>
      <c r="CVK15" s="49"/>
      <c r="CVL15" s="49"/>
      <c r="CVM15" s="49"/>
      <c r="CVN15" s="49"/>
      <c r="CVO15" s="49"/>
      <c r="CVP15" s="49"/>
      <c r="CVQ15" s="49"/>
      <c r="CVR15" s="49"/>
      <c r="CVS15" s="49"/>
      <c r="CVT15" s="49"/>
      <c r="CVU15" s="49"/>
      <c r="CVV15" s="49"/>
      <c r="CVW15" s="49"/>
      <c r="CVX15" s="49"/>
      <c r="CVY15" s="49"/>
      <c r="CVZ15" s="49"/>
      <c r="CWA15" s="49"/>
      <c r="CWB15" s="49"/>
      <c r="CWC15" s="49"/>
      <c r="CWD15" s="49"/>
      <c r="CWE15" s="49"/>
      <c r="CWF15" s="49"/>
      <c r="CWG15" s="49"/>
      <c r="CWH15" s="49"/>
      <c r="CWI15" s="49"/>
      <c r="CWJ15" s="49"/>
      <c r="CWK15" s="49"/>
      <c r="CWL15" s="49"/>
      <c r="CWM15" s="49"/>
      <c r="CWN15" s="49"/>
      <c r="CWO15" s="49"/>
      <c r="CWP15" s="49"/>
      <c r="CWQ15" s="49"/>
      <c r="CWR15" s="49"/>
      <c r="CWS15" s="49"/>
      <c r="CWT15" s="49"/>
      <c r="CWU15" s="49"/>
      <c r="CWV15" s="49"/>
      <c r="CWW15" s="49"/>
      <c r="CWX15" s="49"/>
      <c r="CWY15" s="49"/>
      <c r="CWZ15" s="49"/>
      <c r="CXA15" s="49"/>
      <c r="CXB15" s="49"/>
      <c r="CXC15" s="49"/>
      <c r="CXD15" s="49"/>
      <c r="CXE15" s="49"/>
      <c r="CXF15" s="49"/>
      <c r="CXG15" s="49"/>
      <c r="CXH15" s="49"/>
      <c r="CXI15" s="49"/>
      <c r="CXJ15" s="49"/>
      <c r="CXK15" s="49"/>
      <c r="CXL15" s="49"/>
      <c r="CXM15" s="49"/>
      <c r="CXN15" s="49"/>
      <c r="CXO15" s="49"/>
      <c r="CXP15" s="49"/>
      <c r="CXQ15" s="49"/>
      <c r="CXR15" s="49"/>
      <c r="CXS15" s="49"/>
      <c r="CXT15" s="49"/>
      <c r="CXU15" s="49"/>
      <c r="CXV15" s="49"/>
      <c r="CXW15" s="49"/>
      <c r="CXX15" s="49"/>
      <c r="CXY15" s="49"/>
      <c r="CXZ15" s="49"/>
      <c r="CYA15" s="49"/>
      <c r="CYB15" s="49"/>
      <c r="CYC15" s="49"/>
      <c r="CYD15" s="49"/>
      <c r="CYE15" s="49"/>
      <c r="CYF15" s="49"/>
      <c r="CYG15" s="49"/>
      <c r="CYH15" s="49"/>
      <c r="CYI15" s="49"/>
      <c r="CYJ15" s="49"/>
      <c r="CYK15" s="49"/>
      <c r="CYL15" s="49"/>
      <c r="CYM15" s="49"/>
      <c r="CYN15" s="49"/>
      <c r="CYO15" s="49"/>
      <c r="CYP15" s="49"/>
      <c r="CYQ15" s="49"/>
      <c r="CYR15" s="49"/>
      <c r="CYS15" s="49"/>
      <c r="CYT15" s="49"/>
      <c r="CYU15" s="49"/>
      <c r="CYV15" s="49"/>
      <c r="CYW15" s="49"/>
      <c r="CYX15" s="49"/>
      <c r="CYY15" s="49"/>
      <c r="CYZ15" s="49"/>
      <c r="CZA15" s="49"/>
      <c r="CZB15" s="49"/>
      <c r="CZC15" s="49"/>
      <c r="CZD15" s="49"/>
      <c r="CZE15" s="49"/>
      <c r="CZF15" s="49"/>
      <c r="CZG15" s="49"/>
      <c r="CZH15" s="49"/>
      <c r="CZI15" s="49"/>
      <c r="CZJ15" s="49"/>
      <c r="CZK15" s="49"/>
      <c r="CZL15" s="49"/>
      <c r="CZM15" s="49"/>
      <c r="CZN15" s="49"/>
      <c r="CZO15" s="49"/>
      <c r="CZP15" s="49"/>
      <c r="CZQ15" s="49"/>
      <c r="CZR15" s="49"/>
      <c r="CZS15" s="49"/>
      <c r="CZT15" s="49"/>
      <c r="CZU15" s="49"/>
      <c r="CZV15" s="49"/>
      <c r="CZW15" s="49"/>
      <c r="CZX15" s="49"/>
      <c r="CZY15" s="49"/>
      <c r="CZZ15" s="49"/>
      <c r="DAA15" s="49"/>
      <c r="DAB15" s="49"/>
      <c r="DAC15" s="49"/>
      <c r="DAD15" s="49"/>
      <c r="DAE15" s="49"/>
      <c r="DAF15" s="49"/>
      <c r="DAG15" s="49"/>
      <c r="DAH15" s="49"/>
      <c r="DAI15" s="49"/>
      <c r="DAJ15" s="49"/>
      <c r="DAK15" s="49"/>
      <c r="DAL15" s="49"/>
      <c r="DAM15" s="49"/>
      <c r="DAN15" s="49"/>
      <c r="DAO15" s="49"/>
      <c r="DAP15" s="49"/>
      <c r="DAQ15" s="49"/>
      <c r="DAR15" s="49"/>
      <c r="DAS15" s="49"/>
      <c r="DAT15" s="49"/>
      <c r="DAU15" s="49"/>
      <c r="DAV15" s="49"/>
      <c r="DAW15" s="49"/>
      <c r="DAX15" s="49"/>
      <c r="DAY15" s="49"/>
      <c r="DAZ15" s="49"/>
      <c r="DBA15" s="49"/>
      <c r="DBB15" s="49"/>
      <c r="DBC15" s="49"/>
      <c r="DBD15" s="49"/>
      <c r="DBE15" s="49"/>
      <c r="DBF15" s="49"/>
      <c r="DBG15" s="49"/>
      <c r="DBH15" s="49"/>
      <c r="DBI15" s="49"/>
      <c r="DBJ15" s="49"/>
      <c r="DBK15" s="49"/>
      <c r="DBL15" s="49"/>
      <c r="DBM15" s="49"/>
      <c r="DBN15" s="49"/>
      <c r="DBO15" s="49"/>
      <c r="DBP15" s="49"/>
      <c r="DBQ15" s="49"/>
      <c r="DBR15" s="49"/>
      <c r="DBS15" s="49"/>
      <c r="DBT15" s="49"/>
      <c r="DBU15" s="49"/>
      <c r="DBV15" s="49"/>
      <c r="DBW15" s="49"/>
      <c r="DBX15" s="49"/>
      <c r="DBY15" s="49"/>
      <c r="DBZ15" s="49"/>
      <c r="DCA15" s="49"/>
      <c r="DCB15" s="49"/>
      <c r="DCC15" s="49"/>
      <c r="DCD15" s="49"/>
      <c r="DCE15" s="49"/>
      <c r="DCF15" s="49"/>
      <c r="DCG15" s="49"/>
      <c r="DCH15" s="49"/>
      <c r="DCI15" s="49"/>
      <c r="DCJ15" s="49"/>
      <c r="DCK15" s="49"/>
      <c r="DCL15" s="49"/>
      <c r="DCM15" s="49"/>
      <c r="DCN15" s="49"/>
      <c r="DCO15" s="49"/>
      <c r="DCP15" s="49"/>
      <c r="DCQ15" s="49"/>
      <c r="DCR15" s="49"/>
      <c r="DCS15" s="49"/>
      <c r="DCT15" s="49"/>
      <c r="DCU15" s="49"/>
      <c r="DCV15" s="49"/>
      <c r="DCW15" s="49"/>
      <c r="DCX15" s="49"/>
      <c r="DCY15" s="49"/>
      <c r="DCZ15" s="49"/>
      <c r="DDA15" s="49"/>
      <c r="DDB15" s="49"/>
      <c r="DDC15" s="49"/>
      <c r="DDD15" s="49"/>
      <c r="DDE15" s="49"/>
      <c r="DDF15" s="49"/>
      <c r="DDG15" s="49"/>
      <c r="DDH15" s="49"/>
      <c r="DDI15" s="49"/>
      <c r="DDJ15" s="49"/>
      <c r="DDK15" s="49"/>
      <c r="DDL15" s="49"/>
      <c r="DDM15" s="49"/>
      <c r="DDN15" s="49"/>
      <c r="DDO15" s="49"/>
      <c r="DDP15" s="49"/>
      <c r="DDQ15" s="49"/>
      <c r="DDR15" s="49"/>
      <c r="DDS15" s="49"/>
      <c r="DDT15" s="49"/>
      <c r="DDU15" s="49"/>
      <c r="DDV15" s="49"/>
      <c r="DDW15" s="49"/>
      <c r="DDX15" s="49"/>
      <c r="DDY15" s="49"/>
      <c r="DDZ15" s="49"/>
      <c r="DEA15" s="49"/>
      <c r="DEB15" s="49"/>
      <c r="DEC15" s="49"/>
      <c r="DED15" s="49"/>
      <c r="DEE15" s="49"/>
      <c r="DEF15" s="49"/>
      <c r="DEG15" s="49"/>
      <c r="DEH15" s="49"/>
      <c r="DEI15" s="49"/>
      <c r="DEJ15" s="49"/>
      <c r="DEK15" s="49"/>
      <c r="DEL15" s="49"/>
      <c r="DEM15" s="49"/>
      <c r="DEN15" s="49"/>
      <c r="DEO15" s="49"/>
      <c r="DEP15" s="49"/>
      <c r="DEQ15" s="49"/>
      <c r="DER15" s="49"/>
      <c r="DES15" s="49"/>
      <c r="DET15" s="49"/>
      <c r="DEU15" s="49"/>
      <c r="DEV15" s="49"/>
      <c r="DEW15" s="49"/>
      <c r="DEX15" s="49"/>
      <c r="DEY15" s="49"/>
      <c r="DEZ15" s="49"/>
      <c r="DFA15" s="49"/>
      <c r="DFB15" s="49"/>
      <c r="DFC15" s="49"/>
      <c r="DFD15" s="49"/>
      <c r="DFE15" s="49"/>
      <c r="DFF15" s="49"/>
      <c r="DFG15" s="49"/>
      <c r="DFH15" s="49"/>
      <c r="DFI15" s="49"/>
      <c r="DFJ15" s="49"/>
      <c r="DFK15" s="49"/>
      <c r="DFL15" s="49"/>
      <c r="DFM15" s="49"/>
      <c r="DFN15" s="49"/>
      <c r="DFO15" s="49"/>
      <c r="DFP15" s="49"/>
      <c r="DFQ15" s="49"/>
      <c r="DFR15" s="49"/>
      <c r="DFS15" s="49"/>
      <c r="DFT15" s="49"/>
      <c r="DFU15" s="49"/>
      <c r="DFV15" s="49"/>
      <c r="DFW15" s="49"/>
      <c r="DFX15" s="49"/>
      <c r="DFY15" s="49"/>
      <c r="DFZ15" s="49"/>
      <c r="DGA15" s="49"/>
      <c r="DGB15" s="49"/>
      <c r="DGC15" s="49"/>
      <c r="DGD15" s="49"/>
      <c r="DGE15" s="49"/>
      <c r="DGF15" s="49"/>
      <c r="DGG15" s="49"/>
      <c r="DGH15" s="49"/>
      <c r="DGI15" s="49"/>
      <c r="DGJ15" s="49"/>
      <c r="DGK15" s="49"/>
      <c r="DGL15" s="49"/>
      <c r="DGM15" s="49"/>
      <c r="DGN15" s="49"/>
      <c r="DGO15" s="49"/>
      <c r="DGP15" s="49"/>
      <c r="DGQ15" s="49"/>
      <c r="DGR15" s="49"/>
      <c r="DGS15" s="49"/>
      <c r="DGT15" s="49"/>
      <c r="DGU15" s="49"/>
      <c r="DGV15" s="49"/>
      <c r="DGW15" s="49"/>
      <c r="DGX15" s="49"/>
      <c r="DGY15" s="49"/>
      <c r="DGZ15" s="49"/>
      <c r="DHA15" s="49"/>
      <c r="DHB15" s="49"/>
      <c r="DHC15" s="49"/>
      <c r="DHD15" s="49"/>
      <c r="DHE15" s="49"/>
      <c r="DHF15" s="49"/>
      <c r="DHG15" s="49"/>
      <c r="DHH15" s="49"/>
      <c r="DHI15" s="49"/>
      <c r="DHJ15" s="49"/>
      <c r="DHK15" s="49"/>
      <c r="DHL15" s="49"/>
      <c r="DHM15" s="49"/>
      <c r="DHN15" s="49"/>
      <c r="DHO15" s="49"/>
      <c r="DHP15" s="49"/>
      <c r="DHQ15" s="49"/>
      <c r="DHR15" s="49"/>
      <c r="DHS15" s="49"/>
      <c r="DHT15" s="49"/>
      <c r="DHU15" s="49"/>
      <c r="DHV15" s="49"/>
      <c r="DHW15" s="49"/>
      <c r="DHX15" s="49"/>
      <c r="DHY15" s="49"/>
      <c r="DHZ15" s="49"/>
      <c r="DIA15" s="49"/>
      <c r="DIB15" s="49"/>
      <c r="DIC15" s="49"/>
      <c r="DID15" s="49"/>
      <c r="DIE15" s="49"/>
      <c r="DIF15" s="49"/>
      <c r="DIG15" s="49"/>
      <c r="DIH15" s="49"/>
      <c r="DII15" s="49"/>
      <c r="DIJ15" s="49"/>
      <c r="DIK15" s="49"/>
      <c r="DIL15" s="49"/>
      <c r="DIM15" s="49"/>
      <c r="DIN15" s="49"/>
      <c r="DIO15" s="49"/>
      <c r="DIP15" s="49"/>
      <c r="DIQ15" s="49"/>
      <c r="DIR15" s="49"/>
      <c r="DIS15" s="49"/>
      <c r="DIT15" s="49"/>
      <c r="DIU15" s="49"/>
      <c r="DIV15" s="49"/>
      <c r="DIW15" s="49"/>
      <c r="DIX15" s="49"/>
      <c r="DIY15" s="49"/>
      <c r="DIZ15" s="49"/>
      <c r="DJA15" s="49"/>
      <c r="DJB15" s="49"/>
      <c r="DJC15" s="49"/>
      <c r="DJD15" s="49"/>
      <c r="DJE15" s="49"/>
      <c r="DJF15" s="49"/>
      <c r="DJG15" s="49"/>
      <c r="DJH15" s="49"/>
      <c r="DJI15" s="49"/>
      <c r="DJJ15" s="49"/>
      <c r="DJK15" s="49"/>
      <c r="DJL15" s="49"/>
      <c r="DJM15" s="49"/>
      <c r="DJN15" s="49"/>
      <c r="DJO15" s="49"/>
      <c r="DJP15" s="49"/>
      <c r="DJQ15" s="49"/>
      <c r="DJR15" s="49"/>
      <c r="DJS15" s="49"/>
      <c r="DJT15" s="49"/>
      <c r="DJU15" s="49"/>
      <c r="DJV15" s="49"/>
      <c r="DJW15" s="49"/>
      <c r="DJX15" s="49"/>
      <c r="DJY15" s="49"/>
      <c r="DJZ15" s="49"/>
      <c r="DKA15" s="49"/>
      <c r="DKB15" s="49"/>
      <c r="DKC15" s="49"/>
      <c r="DKD15" s="49"/>
      <c r="DKE15" s="49"/>
      <c r="DKF15" s="49"/>
      <c r="DKG15" s="49"/>
      <c r="DKH15" s="49"/>
      <c r="DKI15" s="49"/>
      <c r="DKJ15" s="49"/>
      <c r="DKK15" s="49"/>
      <c r="DKL15" s="49"/>
      <c r="DKM15" s="49"/>
      <c r="DKN15" s="49"/>
      <c r="DKO15" s="49"/>
      <c r="DKP15" s="49"/>
      <c r="DKQ15" s="49"/>
      <c r="DKR15" s="49"/>
      <c r="DKS15" s="49"/>
      <c r="DKT15" s="49"/>
      <c r="DKU15" s="49"/>
      <c r="DKV15" s="49"/>
      <c r="DKW15" s="49"/>
      <c r="DKX15" s="49"/>
      <c r="DKY15" s="49"/>
      <c r="DKZ15" s="49"/>
      <c r="DLA15" s="49"/>
      <c r="DLB15" s="49"/>
      <c r="DLC15" s="49"/>
      <c r="DLD15" s="49"/>
      <c r="DLE15" s="49"/>
      <c r="DLF15" s="49"/>
      <c r="DLG15" s="49"/>
      <c r="DLH15" s="49"/>
      <c r="DLI15" s="49"/>
      <c r="DLJ15" s="49"/>
      <c r="DLK15" s="49"/>
      <c r="DLL15" s="49"/>
      <c r="DLM15" s="49"/>
      <c r="DLN15" s="49"/>
      <c r="DLO15" s="49"/>
      <c r="DLP15" s="49"/>
      <c r="DLQ15" s="49"/>
      <c r="DLR15" s="49"/>
      <c r="DLS15" s="49"/>
      <c r="DLT15" s="49"/>
      <c r="DLU15" s="49"/>
      <c r="DLV15" s="49"/>
      <c r="DLW15" s="49"/>
      <c r="DLX15" s="49"/>
      <c r="DLY15" s="49"/>
      <c r="DLZ15" s="49"/>
      <c r="DMA15" s="49"/>
      <c r="DMB15" s="49"/>
      <c r="DMC15" s="49"/>
      <c r="DMD15" s="49"/>
      <c r="DME15" s="49"/>
      <c r="DMF15" s="49"/>
      <c r="DMG15" s="49"/>
      <c r="DMH15" s="49"/>
      <c r="DMI15" s="49"/>
      <c r="DMJ15" s="49"/>
      <c r="DMK15" s="49"/>
      <c r="DML15" s="49"/>
      <c r="DMM15" s="49"/>
      <c r="DMN15" s="49"/>
      <c r="DMO15" s="49"/>
      <c r="DMP15" s="49"/>
      <c r="DMQ15" s="49"/>
      <c r="DMR15" s="49"/>
      <c r="DMS15" s="49"/>
      <c r="DMT15" s="49"/>
      <c r="DMU15" s="49"/>
      <c r="DMV15" s="49"/>
      <c r="DMW15" s="49"/>
      <c r="DMX15" s="49"/>
      <c r="DMY15" s="49"/>
      <c r="DMZ15" s="49"/>
      <c r="DNA15" s="49"/>
      <c r="DNB15" s="49"/>
      <c r="DNC15" s="49"/>
      <c r="DND15" s="49"/>
      <c r="DNE15" s="49"/>
      <c r="DNF15" s="49"/>
      <c r="DNG15" s="49"/>
      <c r="DNH15" s="49"/>
      <c r="DNI15" s="49"/>
      <c r="DNJ15" s="49"/>
      <c r="DNK15" s="49"/>
      <c r="DNL15" s="49"/>
      <c r="DNM15" s="49"/>
      <c r="DNN15" s="49"/>
      <c r="DNO15" s="49"/>
      <c r="DNP15" s="49"/>
      <c r="DNQ15" s="49"/>
      <c r="DNR15" s="49"/>
      <c r="DNS15" s="49"/>
      <c r="DNT15" s="49"/>
      <c r="DNU15" s="49"/>
      <c r="DNV15" s="49"/>
      <c r="DNW15" s="49"/>
      <c r="DNX15" s="49"/>
      <c r="DNY15" s="49"/>
      <c r="DNZ15" s="49"/>
      <c r="DOA15" s="49"/>
      <c r="DOB15" s="49"/>
      <c r="DOC15" s="49"/>
      <c r="DOD15" s="49"/>
      <c r="DOE15" s="49"/>
      <c r="DOF15" s="49"/>
      <c r="DOG15" s="49"/>
      <c r="DOH15" s="49"/>
      <c r="DOI15" s="49"/>
      <c r="DOJ15" s="49"/>
      <c r="DOK15" s="49"/>
      <c r="DOL15" s="49"/>
      <c r="DOM15" s="49"/>
      <c r="DON15" s="49"/>
      <c r="DOO15" s="49"/>
      <c r="DOP15" s="49"/>
      <c r="DOQ15" s="49"/>
      <c r="DOR15" s="49"/>
      <c r="DOS15" s="49"/>
      <c r="DOT15" s="49"/>
      <c r="DOU15" s="49"/>
      <c r="DOV15" s="49"/>
      <c r="DOW15" s="49"/>
      <c r="DOX15" s="49"/>
      <c r="DOY15" s="49"/>
      <c r="DOZ15" s="49"/>
      <c r="DPA15" s="49"/>
      <c r="DPB15" s="49"/>
      <c r="DPC15" s="49"/>
      <c r="DPD15" s="49"/>
      <c r="DPE15" s="49"/>
      <c r="DPF15" s="49"/>
      <c r="DPG15" s="49"/>
      <c r="DPH15" s="49"/>
      <c r="DPI15" s="49"/>
      <c r="DPJ15" s="49"/>
      <c r="DPK15" s="49"/>
      <c r="DPL15" s="49"/>
      <c r="DPM15" s="49"/>
      <c r="DPN15" s="49"/>
      <c r="DPO15" s="49"/>
      <c r="DPP15" s="49"/>
      <c r="DPQ15" s="49"/>
      <c r="DPR15" s="49"/>
      <c r="DPS15" s="49"/>
      <c r="DPT15" s="49"/>
      <c r="DPU15" s="49"/>
      <c r="DPV15" s="49"/>
      <c r="DPW15" s="49"/>
      <c r="DPX15" s="49"/>
      <c r="DPY15" s="49"/>
      <c r="DPZ15" s="49"/>
      <c r="DQA15" s="49"/>
      <c r="DQB15" s="49"/>
      <c r="DQC15" s="49"/>
      <c r="DQD15" s="49"/>
      <c r="DQE15" s="49"/>
      <c r="DQF15" s="49"/>
      <c r="DQG15" s="49"/>
      <c r="DQH15" s="49"/>
      <c r="DQI15" s="49"/>
      <c r="DQJ15" s="49"/>
      <c r="DQK15" s="49"/>
      <c r="DQL15" s="49"/>
      <c r="DQM15" s="49"/>
      <c r="DQN15" s="49"/>
      <c r="DQO15" s="49"/>
      <c r="DQP15" s="49"/>
      <c r="DQQ15" s="49"/>
      <c r="DQR15" s="49"/>
      <c r="DQS15" s="49"/>
      <c r="DQT15" s="49"/>
      <c r="DQU15" s="49"/>
      <c r="DQV15" s="49"/>
      <c r="DQW15" s="49"/>
      <c r="DQX15" s="49"/>
      <c r="DQY15" s="49"/>
      <c r="DQZ15" s="49"/>
      <c r="DRA15" s="49"/>
      <c r="DRB15" s="49"/>
      <c r="DRC15" s="49"/>
      <c r="DRD15" s="49"/>
      <c r="DRE15" s="49"/>
      <c r="DRF15" s="49"/>
      <c r="DRG15" s="49"/>
      <c r="DRH15" s="49"/>
      <c r="DRI15" s="49"/>
      <c r="DRJ15" s="49"/>
      <c r="DRK15" s="49"/>
      <c r="DRL15" s="49"/>
      <c r="DRM15" s="49"/>
      <c r="DRN15" s="49"/>
      <c r="DRO15" s="49"/>
      <c r="DRP15" s="49"/>
      <c r="DRQ15" s="49"/>
      <c r="DRR15" s="49"/>
      <c r="DRS15" s="49"/>
      <c r="DRT15" s="49"/>
      <c r="DRU15" s="49"/>
      <c r="DRV15" s="49"/>
      <c r="DRW15" s="49"/>
      <c r="DRX15" s="49"/>
      <c r="DRY15" s="49"/>
      <c r="DRZ15" s="49"/>
      <c r="DSA15" s="49"/>
      <c r="DSB15" s="49"/>
      <c r="DSC15" s="49"/>
      <c r="DSD15" s="49"/>
      <c r="DSE15" s="49"/>
      <c r="DSF15" s="49"/>
      <c r="DSG15" s="49"/>
      <c r="DSH15" s="49"/>
      <c r="DSI15" s="49"/>
      <c r="DSJ15" s="49"/>
      <c r="DSK15" s="49"/>
      <c r="DSL15" s="49"/>
      <c r="DSM15" s="49"/>
      <c r="DSN15" s="49"/>
      <c r="DSO15" s="49"/>
      <c r="DSP15" s="49"/>
      <c r="DSQ15" s="49"/>
      <c r="DSR15" s="49"/>
      <c r="DSS15" s="49"/>
      <c r="DST15" s="49"/>
      <c r="DSU15" s="49"/>
      <c r="DSV15" s="49"/>
      <c r="DSW15" s="49"/>
      <c r="DSX15" s="49"/>
      <c r="DSY15" s="49"/>
      <c r="DSZ15" s="49"/>
      <c r="DTA15" s="49"/>
      <c r="DTB15" s="49"/>
      <c r="DTC15" s="49"/>
      <c r="DTD15" s="49"/>
      <c r="DTE15" s="49"/>
      <c r="DTF15" s="49"/>
      <c r="DTG15" s="49"/>
      <c r="DTH15" s="49"/>
      <c r="DTI15" s="49"/>
      <c r="DTJ15" s="49"/>
      <c r="DTK15" s="49"/>
      <c r="DTL15" s="49"/>
      <c r="DTM15" s="49"/>
      <c r="DTN15" s="49"/>
      <c r="DTO15" s="49"/>
      <c r="DTP15" s="49"/>
      <c r="DTQ15" s="49"/>
      <c r="DTR15" s="49"/>
      <c r="DTS15" s="49"/>
      <c r="DTT15" s="49"/>
      <c r="DTU15" s="49"/>
      <c r="DTV15" s="49"/>
      <c r="DTW15" s="49"/>
      <c r="DTX15" s="49"/>
      <c r="DTY15" s="49"/>
      <c r="DTZ15" s="49"/>
      <c r="DUA15" s="49"/>
      <c r="DUB15" s="49"/>
      <c r="DUC15" s="49"/>
      <c r="DUD15" s="49"/>
      <c r="DUE15" s="49"/>
      <c r="DUF15" s="49"/>
      <c r="DUG15" s="49"/>
      <c r="DUH15" s="49"/>
      <c r="DUI15" s="49"/>
      <c r="DUJ15" s="49"/>
      <c r="DUK15" s="49"/>
      <c r="DUL15" s="49"/>
      <c r="DUM15" s="49"/>
      <c r="DUN15" s="49"/>
      <c r="DUO15" s="49"/>
      <c r="DUP15" s="49"/>
      <c r="DUQ15" s="49"/>
      <c r="DUR15" s="49"/>
      <c r="DUS15" s="49"/>
      <c r="DUT15" s="49"/>
      <c r="DUU15" s="49"/>
      <c r="DUV15" s="49"/>
      <c r="DUW15" s="49"/>
      <c r="DUX15" s="49"/>
      <c r="DUY15" s="49"/>
      <c r="DUZ15" s="49"/>
      <c r="DVA15" s="49"/>
      <c r="DVB15" s="49"/>
      <c r="DVC15" s="49"/>
      <c r="DVD15" s="49"/>
      <c r="DVE15" s="49"/>
      <c r="DVF15" s="49"/>
      <c r="DVG15" s="49"/>
      <c r="DVH15" s="49"/>
      <c r="DVI15" s="49"/>
      <c r="DVJ15" s="49"/>
      <c r="DVK15" s="49"/>
      <c r="DVL15" s="49"/>
      <c r="DVM15" s="49"/>
      <c r="DVN15" s="49"/>
      <c r="DVO15" s="49"/>
      <c r="DVP15" s="49"/>
      <c r="DVQ15" s="49"/>
      <c r="DVR15" s="49"/>
      <c r="DVS15" s="49"/>
      <c r="DVT15" s="49"/>
      <c r="DVU15" s="49"/>
      <c r="DVV15" s="49"/>
      <c r="DVW15" s="49"/>
      <c r="DVX15" s="49"/>
      <c r="DVY15" s="49"/>
      <c r="DVZ15" s="49"/>
      <c r="DWA15" s="49"/>
      <c r="DWB15" s="49"/>
      <c r="DWC15" s="49"/>
      <c r="DWD15" s="49"/>
      <c r="DWE15" s="49"/>
      <c r="DWF15" s="49"/>
      <c r="DWG15" s="49"/>
      <c r="DWH15" s="49"/>
      <c r="DWI15" s="49"/>
      <c r="DWJ15" s="49"/>
      <c r="DWK15" s="49"/>
      <c r="DWL15" s="49"/>
      <c r="DWM15" s="49"/>
      <c r="DWN15" s="49"/>
      <c r="DWO15" s="49"/>
      <c r="DWP15" s="49"/>
      <c r="DWQ15" s="49"/>
      <c r="DWR15" s="49"/>
      <c r="DWS15" s="49"/>
      <c r="DWT15" s="49"/>
      <c r="DWU15" s="49"/>
      <c r="DWV15" s="49"/>
      <c r="DWW15" s="49"/>
      <c r="DWX15" s="49"/>
      <c r="DWY15" s="49"/>
      <c r="DWZ15" s="49"/>
      <c r="DXA15" s="49"/>
      <c r="DXB15" s="49"/>
      <c r="DXC15" s="49"/>
      <c r="DXD15" s="49"/>
      <c r="DXE15" s="49"/>
      <c r="DXF15" s="49"/>
      <c r="DXG15" s="49"/>
      <c r="DXH15" s="49"/>
      <c r="DXI15" s="49"/>
      <c r="DXJ15" s="49"/>
      <c r="DXK15" s="49"/>
      <c r="DXL15" s="49"/>
      <c r="DXM15" s="49"/>
      <c r="DXN15" s="49"/>
      <c r="DXO15" s="49"/>
      <c r="DXP15" s="49"/>
      <c r="DXQ15" s="49"/>
      <c r="DXR15" s="49"/>
      <c r="DXS15" s="49"/>
      <c r="DXT15" s="49"/>
      <c r="DXU15" s="49"/>
      <c r="DXV15" s="49"/>
      <c r="DXW15" s="49"/>
      <c r="DXX15" s="49"/>
      <c r="DXY15" s="49"/>
      <c r="DXZ15" s="49"/>
      <c r="DYA15" s="49"/>
      <c r="DYB15" s="49"/>
      <c r="DYC15" s="49"/>
      <c r="DYD15" s="49"/>
      <c r="DYE15" s="49"/>
      <c r="DYF15" s="49"/>
      <c r="DYG15" s="49"/>
      <c r="DYH15" s="49"/>
      <c r="DYI15" s="49"/>
      <c r="DYJ15" s="49"/>
      <c r="DYK15" s="49"/>
      <c r="DYL15" s="49"/>
      <c r="DYM15" s="49"/>
      <c r="DYN15" s="49"/>
      <c r="DYO15" s="49"/>
      <c r="DYP15" s="49"/>
      <c r="DYQ15" s="49"/>
      <c r="DYR15" s="49"/>
      <c r="DYS15" s="49"/>
      <c r="DYT15" s="49"/>
      <c r="DYU15" s="49"/>
      <c r="DYV15" s="49"/>
      <c r="DYW15" s="49"/>
      <c r="DYX15" s="49"/>
      <c r="DYY15" s="49"/>
      <c r="DYZ15" s="49"/>
      <c r="DZA15" s="49"/>
      <c r="DZB15" s="49"/>
      <c r="DZC15" s="49"/>
      <c r="DZD15" s="49"/>
      <c r="DZE15" s="49"/>
      <c r="DZF15" s="49"/>
      <c r="DZG15" s="49"/>
      <c r="DZH15" s="49"/>
      <c r="DZI15" s="49"/>
      <c r="DZJ15" s="49"/>
      <c r="DZK15" s="49"/>
      <c r="DZL15" s="49"/>
      <c r="DZM15" s="49"/>
      <c r="DZN15" s="49"/>
      <c r="DZO15" s="49"/>
      <c r="DZP15" s="49"/>
      <c r="DZQ15" s="49"/>
      <c r="DZR15" s="49"/>
      <c r="DZS15" s="49"/>
      <c r="DZT15" s="49"/>
      <c r="DZU15" s="49"/>
      <c r="DZV15" s="49"/>
      <c r="DZW15" s="49"/>
      <c r="DZX15" s="49"/>
      <c r="DZY15" s="49"/>
      <c r="DZZ15" s="49"/>
      <c r="EAA15" s="49"/>
      <c r="EAB15" s="49"/>
      <c r="EAC15" s="49"/>
      <c r="EAD15" s="49"/>
      <c r="EAE15" s="49"/>
      <c r="EAF15" s="49"/>
      <c r="EAG15" s="49"/>
      <c r="EAH15" s="49"/>
      <c r="EAI15" s="49"/>
      <c r="EAJ15" s="49"/>
      <c r="EAK15" s="49"/>
      <c r="EAL15" s="49"/>
      <c r="EAM15" s="49"/>
      <c r="EAN15" s="49"/>
      <c r="EAO15" s="49"/>
      <c r="EAP15" s="49"/>
      <c r="EAQ15" s="49"/>
      <c r="EAR15" s="49"/>
      <c r="EAS15" s="49"/>
      <c r="EAT15" s="49"/>
      <c r="EAU15" s="49"/>
      <c r="EAV15" s="49"/>
      <c r="EAW15" s="49"/>
      <c r="EAX15" s="49"/>
      <c r="EAY15" s="49"/>
      <c r="EAZ15" s="49"/>
      <c r="EBA15" s="49"/>
      <c r="EBB15" s="49"/>
      <c r="EBC15" s="49"/>
      <c r="EBD15" s="49"/>
      <c r="EBE15" s="49"/>
      <c r="EBF15" s="49"/>
      <c r="EBG15" s="49"/>
      <c r="EBH15" s="49"/>
      <c r="EBI15" s="49"/>
      <c r="EBJ15" s="49"/>
      <c r="EBK15" s="49"/>
      <c r="EBL15" s="49"/>
      <c r="EBM15" s="49"/>
      <c r="EBN15" s="49"/>
      <c r="EBO15" s="49"/>
      <c r="EBP15" s="49"/>
      <c r="EBQ15" s="49"/>
      <c r="EBR15" s="49"/>
      <c r="EBS15" s="49"/>
      <c r="EBT15" s="49"/>
      <c r="EBU15" s="49"/>
      <c r="EBV15" s="49"/>
      <c r="EBW15" s="49"/>
      <c r="EBX15" s="49"/>
      <c r="EBY15" s="49"/>
      <c r="EBZ15" s="49"/>
      <c r="ECA15" s="49"/>
      <c r="ECB15" s="49"/>
      <c r="ECC15" s="49"/>
      <c r="ECD15" s="49"/>
      <c r="ECE15" s="49"/>
      <c r="ECF15" s="49"/>
      <c r="ECG15" s="49"/>
      <c r="ECH15" s="49"/>
      <c r="ECI15" s="49"/>
      <c r="ECJ15" s="49"/>
      <c r="ECK15" s="49"/>
      <c r="ECL15" s="49"/>
      <c r="ECM15" s="49"/>
      <c r="ECN15" s="49"/>
      <c r="ECO15" s="49"/>
      <c r="ECP15" s="49"/>
      <c r="ECQ15" s="49"/>
      <c r="ECR15" s="49"/>
      <c r="ECS15" s="49"/>
      <c r="ECT15" s="49"/>
      <c r="ECU15" s="49"/>
      <c r="ECV15" s="49"/>
      <c r="ECW15" s="49"/>
      <c r="ECX15" s="49"/>
      <c r="ECY15" s="49"/>
      <c r="ECZ15" s="49"/>
      <c r="EDA15" s="49"/>
      <c r="EDB15" s="49"/>
      <c r="EDC15" s="49"/>
      <c r="EDD15" s="49"/>
      <c r="EDE15" s="49"/>
      <c r="EDF15" s="49"/>
      <c r="EDG15" s="49"/>
      <c r="EDH15" s="49"/>
      <c r="EDI15" s="49"/>
      <c r="EDJ15" s="49"/>
      <c r="EDK15" s="49"/>
      <c r="EDL15" s="49"/>
      <c r="EDM15" s="49"/>
      <c r="EDN15" s="49"/>
      <c r="EDO15" s="49"/>
      <c r="EDP15" s="49"/>
      <c r="EDQ15" s="49"/>
      <c r="EDR15" s="49"/>
      <c r="EDS15" s="49"/>
      <c r="EDT15" s="49"/>
      <c r="EDU15" s="49"/>
      <c r="EDV15" s="49"/>
      <c r="EDW15" s="49"/>
      <c r="EDX15" s="49"/>
      <c r="EDY15" s="49"/>
      <c r="EDZ15" s="49"/>
      <c r="EEA15" s="49"/>
      <c r="EEB15" s="49"/>
      <c r="EEC15" s="49"/>
      <c r="EED15" s="49"/>
      <c r="EEE15" s="49"/>
      <c r="EEF15" s="49"/>
      <c r="EEG15" s="49"/>
      <c r="EEH15" s="49"/>
      <c r="EEI15" s="49"/>
      <c r="EEJ15" s="49"/>
      <c r="EEK15" s="49"/>
      <c r="EEL15" s="49"/>
      <c r="EEM15" s="49"/>
      <c r="EEN15" s="49"/>
      <c r="EEO15" s="49"/>
      <c r="EEP15" s="49"/>
      <c r="EEQ15" s="49"/>
      <c r="EER15" s="49"/>
      <c r="EES15" s="49"/>
      <c r="EET15" s="49"/>
      <c r="EEU15" s="49"/>
      <c r="EEV15" s="49"/>
      <c r="EEW15" s="49"/>
      <c r="EEX15" s="49"/>
      <c r="EEY15" s="49"/>
      <c r="EEZ15" s="49"/>
      <c r="EFA15" s="49"/>
      <c r="EFB15" s="49"/>
      <c r="EFC15" s="49"/>
      <c r="EFD15" s="49"/>
      <c r="EFE15" s="49"/>
      <c r="EFF15" s="49"/>
      <c r="EFG15" s="49"/>
      <c r="EFH15" s="49"/>
      <c r="EFI15" s="49"/>
      <c r="EFJ15" s="49"/>
      <c r="EFK15" s="49"/>
      <c r="EFL15" s="49"/>
      <c r="EFM15" s="49"/>
      <c r="EFN15" s="49"/>
      <c r="EFO15" s="49"/>
      <c r="EFP15" s="49"/>
      <c r="EFQ15" s="49"/>
      <c r="EFR15" s="49"/>
      <c r="EFS15" s="49"/>
      <c r="EFT15" s="49"/>
      <c r="EFU15" s="49"/>
      <c r="EFV15" s="49"/>
      <c r="EFW15" s="49"/>
      <c r="EFX15" s="49"/>
      <c r="EFY15" s="49"/>
      <c r="EFZ15" s="49"/>
      <c r="EGA15" s="49"/>
      <c r="EGB15" s="49"/>
      <c r="EGC15" s="49"/>
      <c r="EGD15" s="49"/>
      <c r="EGE15" s="49"/>
      <c r="EGF15" s="49"/>
      <c r="EGG15" s="49"/>
      <c r="EGH15" s="49"/>
      <c r="EGI15" s="49"/>
      <c r="EGJ15" s="49"/>
      <c r="EGK15" s="49"/>
      <c r="EGL15" s="49"/>
      <c r="EGM15" s="49"/>
      <c r="EGN15" s="49"/>
      <c r="EGO15" s="49"/>
      <c r="EGP15" s="49"/>
      <c r="EGQ15" s="49"/>
      <c r="EGR15" s="49"/>
      <c r="EGS15" s="49"/>
      <c r="EGT15" s="49"/>
      <c r="EGU15" s="49"/>
      <c r="EGV15" s="49"/>
      <c r="EGW15" s="49"/>
      <c r="EGX15" s="49"/>
      <c r="EGY15" s="49"/>
      <c r="EGZ15" s="49"/>
      <c r="EHA15" s="49"/>
      <c r="EHB15" s="49"/>
      <c r="EHC15" s="49"/>
      <c r="EHD15" s="49"/>
      <c r="EHE15" s="49"/>
      <c r="EHF15" s="49"/>
      <c r="EHG15" s="49"/>
      <c r="EHH15" s="49"/>
      <c r="EHI15" s="49"/>
      <c r="EHJ15" s="49"/>
      <c r="EHK15" s="49"/>
      <c r="EHL15" s="49"/>
      <c r="EHM15" s="49"/>
      <c r="EHN15" s="49"/>
      <c r="EHO15" s="49"/>
      <c r="EHP15" s="49"/>
      <c r="EHQ15" s="49"/>
      <c r="EHR15" s="49"/>
      <c r="EHS15" s="49"/>
      <c r="EHT15" s="49"/>
      <c r="EHU15" s="49"/>
      <c r="EHV15" s="49"/>
      <c r="EHW15" s="49"/>
      <c r="EHX15" s="49"/>
      <c r="EHY15" s="49"/>
      <c r="EHZ15" s="49"/>
      <c r="EIA15" s="49"/>
      <c r="EIB15" s="49"/>
      <c r="EIC15" s="49"/>
      <c r="EID15" s="49"/>
      <c r="EIE15" s="49"/>
      <c r="EIF15" s="49"/>
      <c r="EIG15" s="49"/>
      <c r="EIH15" s="49"/>
      <c r="EII15" s="49"/>
      <c r="EIJ15" s="49"/>
      <c r="EIK15" s="49"/>
      <c r="EIL15" s="49"/>
      <c r="EIM15" s="49"/>
      <c r="EIN15" s="49"/>
      <c r="EIO15" s="49"/>
      <c r="EIP15" s="49"/>
      <c r="EIQ15" s="49"/>
      <c r="EIR15" s="49"/>
      <c r="EIS15" s="49"/>
      <c r="EIT15" s="49"/>
      <c r="EIU15" s="49"/>
      <c r="EIV15" s="49"/>
      <c r="EIW15" s="49"/>
      <c r="EIX15" s="49"/>
      <c r="EIY15" s="49"/>
      <c r="EIZ15" s="49"/>
      <c r="EJA15" s="49"/>
      <c r="EJB15" s="49"/>
      <c r="EJC15" s="49"/>
      <c r="EJD15" s="49"/>
      <c r="EJE15" s="49"/>
      <c r="EJF15" s="49"/>
      <c r="EJG15" s="49"/>
      <c r="EJH15" s="49"/>
      <c r="EJI15" s="49"/>
      <c r="EJJ15" s="49"/>
      <c r="EJK15" s="49"/>
      <c r="EJL15" s="49"/>
      <c r="EJM15" s="49"/>
      <c r="EJN15" s="49"/>
      <c r="EJO15" s="49"/>
      <c r="EJP15" s="49"/>
      <c r="EJQ15" s="49"/>
      <c r="EJR15" s="49"/>
      <c r="EJS15" s="49"/>
      <c r="EJT15" s="49"/>
      <c r="EJU15" s="49"/>
      <c r="EJV15" s="49"/>
      <c r="EJW15" s="49"/>
      <c r="EJX15" s="49"/>
      <c r="EJY15" s="49"/>
      <c r="EJZ15" s="49"/>
      <c r="EKA15" s="49"/>
      <c r="EKB15" s="49"/>
      <c r="EKC15" s="49"/>
      <c r="EKD15" s="49"/>
      <c r="EKE15" s="49"/>
      <c r="EKF15" s="49"/>
      <c r="EKG15" s="49"/>
      <c r="EKH15" s="49"/>
      <c r="EKI15" s="49"/>
      <c r="EKJ15" s="49"/>
      <c r="EKK15" s="49"/>
      <c r="EKL15" s="49"/>
      <c r="EKM15" s="49"/>
      <c r="EKN15" s="49"/>
      <c r="EKO15" s="49"/>
      <c r="EKP15" s="49"/>
      <c r="EKQ15" s="49"/>
      <c r="EKR15" s="49"/>
      <c r="EKS15" s="49"/>
      <c r="EKT15" s="49"/>
      <c r="EKU15" s="49"/>
      <c r="EKV15" s="49"/>
      <c r="EKW15" s="49"/>
      <c r="EKX15" s="49"/>
      <c r="EKY15" s="49"/>
      <c r="EKZ15" s="49"/>
      <c r="ELA15" s="49"/>
      <c r="ELB15" s="49"/>
      <c r="ELC15" s="49"/>
      <c r="ELD15" s="49"/>
      <c r="ELE15" s="49"/>
      <c r="ELF15" s="49"/>
      <c r="ELG15" s="49"/>
      <c r="ELH15" s="49"/>
      <c r="ELI15" s="49"/>
      <c r="ELJ15" s="49"/>
      <c r="ELK15" s="49"/>
      <c r="ELL15" s="49"/>
      <c r="ELM15" s="49"/>
      <c r="ELN15" s="49"/>
      <c r="ELO15" s="49"/>
      <c r="ELP15" s="49"/>
      <c r="ELQ15" s="49"/>
      <c r="ELR15" s="49"/>
      <c r="ELS15" s="49"/>
      <c r="ELT15" s="49"/>
      <c r="ELU15" s="49"/>
      <c r="ELV15" s="49"/>
      <c r="ELW15" s="49"/>
      <c r="ELX15" s="49"/>
      <c r="ELY15" s="49"/>
      <c r="ELZ15" s="49"/>
      <c r="EMA15" s="49"/>
      <c r="EMB15" s="49"/>
      <c r="EMC15" s="49"/>
      <c r="EMD15" s="49"/>
      <c r="EME15" s="49"/>
      <c r="EMF15" s="49"/>
      <c r="EMG15" s="49"/>
      <c r="EMH15" s="49"/>
      <c r="EMI15" s="49"/>
      <c r="EMJ15" s="49"/>
      <c r="EMK15" s="49"/>
      <c r="EML15" s="49"/>
      <c r="EMM15" s="49"/>
      <c r="EMN15" s="49"/>
      <c r="EMO15" s="49"/>
      <c r="EMP15" s="49"/>
      <c r="EMQ15" s="49"/>
      <c r="EMR15" s="49"/>
      <c r="EMS15" s="49"/>
      <c r="EMT15" s="49"/>
      <c r="EMU15" s="49"/>
      <c r="EMV15" s="49"/>
      <c r="EMW15" s="49"/>
      <c r="EMX15" s="49"/>
      <c r="EMY15" s="49"/>
      <c r="EMZ15" s="49"/>
      <c r="ENA15" s="49"/>
      <c r="ENB15" s="49"/>
      <c r="ENC15" s="49"/>
      <c r="END15" s="49"/>
      <c r="ENE15" s="49"/>
      <c r="ENF15" s="49"/>
      <c r="ENG15" s="49"/>
      <c r="ENH15" s="49"/>
      <c r="ENI15" s="49"/>
      <c r="ENJ15" s="49"/>
      <c r="ENK15" s="49"/>
      <c r="ENL15" s="49"/>
      <c r="ENM15" s="49"/>
      <c r="ENN15" s="49"/>
      <c r="ENO15" s="49"/>
      <c r="ENP15" s="49"/>
      <c r="ENQ15" s="49"/>
      <c r="ENR15" s="49"/>
      <c r="ENS15" s="49"/>
      <c r="ENT15" s="49"/>
      <c r="ENU15" s="49"/>
      <c r="ENV15" s="49"/>
      <c r="ENW15" s="49"/>
      <c r="ENX15" s="49"/>
      <c r="ENY15" s="49"/>
      <c r="ENZ15" s="49"/>
      <c r="EOA15" s="49"/>
      <c r="EOB15" s="49"/>
      <c r="EOC15" s="49"/>
      <c r="EOD15" s="49"/>
      <c r="EOE15" s="49"/>
      <c r="EOF15" s="49"/>
      <c r="EOG15" s="49"/>
      <c r="EOH15" s="49"/>
      <c r="EOI15" s="49"/>
      <c r="EOJ15" s="49"/>
      <c r="EOK15" s="49"/>
      <c r="EOL15" s="49"/>
      <c r="EOM15" s="49"/>
      <c r="EON15" s="49"/>
      <c r="EOO15" s="49"/>
      <c r="EOP15" s="49"/>
      <c r="EOQ15" s="49"/>
      <c r="EOR15" s="49"/>
      <c r="EOS15" s="49"/>
      <c r="EOT15" s="49"/>
      <c r="EOU15" s="49"/>
      <c r="EOV15" s="49"/>
      <c r="EOW15" s="49"/>
      <c r="EOX15" s="49"/>
      <c r="EOY15" s="49"/>
      <c r="EOZ15" s="49"/>
      <c r="EPA15" s="49"/>
      <c r="EPB15" s="49"/>
      <c r="EPC15" s="49"/>
      <c r="EPD15" s="49"/>
      <c r="EPE15" s="49"/>
      <c r="EPF15" s="49"/>
      <c r="EPG15" s="49"/>
      <c r="EPH15" s="49"/>
      <c r="EPI15" s="49"/>
      <c r="EPJ15" s="49"/>
      <c r="EPK15" s="49"/>
      <c r="EPL15" s="49"/>
      <c r="EPM15" s="49"/>
      <c r="EPN15" s="49"/>
      <c r="EPO15" s="49"/>
      <c r="EPP15" s="49"/>
      <c r="EPQ15" s="49"/>
      <c r="EPR15" s="49"/>
      <c r="EPS15" s="49"/>
      <c r="EPT15" s="49"/>
      <c r="EPU15" s="49"/>
      <c r="EPV15" s="49"/>
      <c r="EPW15" s="49"/>
      <c r="EPX15" s="49"/>
      <c r="EPY15" s="49"/>
      <c r="EPZ15" s="49"/>
      <c r="EQA15" s="49"/>
      <c r="EQB15" s="49"/>
      <c r="EQC15" s="49"/>
      <c r="EQD15" s="49"/>
      <c r="EQE15" s="49"/>
      <c r="EQF15" s="49"/>
      <c r="EQG15" s="49"/>
      <c r="EQH15" s="49"/>
      <c r="EQI15" s="49"/>
      <c r="EQJ15" s="49"/>
      <c r="EQK15" s="49"/>
      <c r="EQL15" s="49"/>
      <c r="EQM15" s="49"/>
      <c r="EQN15" s="49"/>
      <c r="EQO15" s="49"/>
      <c r="EQP15" s="49"/>
      <c r="EQQ15" s="49"/>
      <c r="EQR15" s="49"/>
      <c r="EQS15" s="49"/>
      <c r="EQT15" s="49"/>
      <c r="EQU15" s="49"/>
      <c r="EQV15" s="49"/>
      <c r="EQW15" s="49"/>
      <c r="EQX15" s="49"/>
      <c r="EQY15" s="49"/>
      <c r="EQZ15" s="49"/>
      <c r="ERA15" s="49"/>
      <c r="ERB15" s="49"/>
      <c r="ERC15" s="49"/>
      <c r="ERD15" s="49"/>
      <c r="ERE15" s="49"/>
      <c r="ERF15" s="49"/>
      <c r="ERG15" s="49"/>
      <c r="ERH15" s="49"/>
      <c r="ERI15" s="49"/>
      <c r="ERJ15" s="49"/>
      <c r="ERK15" s="49"/>
      <c r="ERL15" s="49"/>
      <c r="ERM15" s="49"/>
      <c r="ERN15" s="49"/>
      <c r="ERO15" s="49"/>
      <c r="ERP15" s="49"/>
      <c r="ERQ15" s="49"/>
      <c r="ERR15" s="49"/>
      <c r="ERS15" s="49"/>
      <c r="ERT15" s="49"/>
      <c r="ERU15" s="49"/>
      <c r="ERV15" s="49"/>
      <c r="ERW15" s="49"/>
      <c r="ERX15" s="49"/>
      <c r="ERY15" s="49"/>
      <c r="ERZ15" s="49"/>
      <c r="ESA15" s="49"/>
      <c r="ESB15" s="49"/>
      <c r="ESC15" s="49"/>
      <c r="ESD15" s="49"/>
      <c r="ESE15" s="49"/>
      <c r="ESF15" s="49"/>
      <c r="ESG15" s="49"/>
      <c r="ESH15" s="49"/>
      <c r="ESI15" s="49"/>
      <c r="ESJ15" s="49"/>
      <c r="ESK15" s="49"/>
      <c r="ESL15" s="49"/>
      <c r="ESM15" s="49"/>
      <c r="ESN15" s="49"/>
      <c r="ESO15" s="49"/>
      <c r="ESP15" s="49"/>
      <c r="ESQ15" s="49"/>
      <c r="ESR15" s="49"/>
      <c r="ESS15" s="49"/>
      <c r="EST15" s="49"/>
      <c r="ESU15" s="49"/>
      <c r="ESV15" s="49"/>
      <c r="ESW15" s="49"/>
      <c r="ESX15" s="49"/>
      <c r="ESY15" s="49"/>
      <c r="ESZ15" s="49"/>
      <c r="ETA15" s="49"/>
      <c r="ETB15" s="49"/>
      <c r="ETC15" s="49"/>
      <c r="ETD15" s="49"/>
      <c r="ETE15" s="49"/>
      <c r="ETF15" s="49"/>
      <c r="ETG15" s="49"/>
      <c r="ETH15" s="49"/>
      <c r="ETI15" s="49"/>
      <c r="ETJ15" s="49"/>
      <c r="ETK15" s="49"/>
      <c r="ETL15" s="49"/>
      <c r="ETM15" s="49"/>
      <c r="ETN15" s="49"/>
      <c r="ETO15" s="49"/>
      <c r="ETP15" s="49"/>
      <c r="ETQ15" s="49"/>
      <c r="ETR15" s="49"/>
      <c r="ETS15" s="49"/>
      <c r="ETT15" s="49"/>
      <c r="ETU15" s="49"/>
      <c r="ETV15" s="49"/>
      <c r="ETW15" s="49"/>
      <c r="ETX15" s="49"/>
      <c r="ETY15" s="49"/>
      <c r="ETZ15" s="49"/>
      <c r="EUA15" s="49"/>
      <c r="EUB15" s="49"/>
      <c r="EUC15" s="49"/>
      <c r="EUD15" s="49"/>
      <c r="EUE15" s="49"/>
      <c r="EUF15" s="49"/>
      <c r="EUG15" s="49"/>
      <c r="EUH15" s="49"/>
      <c r="EUI15" s="49"/>
      <c r="EUJ15" s="49"/>
      <c r="EUK15" s="49"/>
      <c r="EUL15" s="49"/>
      <c r="EUM15" s="49"/>
      <c r="EUN15" s="49"/>
      <c r="EUO15" s="49"/>
      <c r="EUP15" s="49"/>
      <c r="EUQ15" s="49"/>
      <c r="EUR15" s="49"/>
      <c r="EUS15" s="49"/>
      <c r="EUT15" s="49"/>
      <c r="EUU15" s="49"/>
      <c r="EUV15" s="49"/>
      <c r="EUW15" s="49"/>
      <c r="EUX15" s="49"/>
      <c r="EUY15" s="49"/>
      <c r="EUZ15" s="49"/>
      <c r="EVA15" s="49"/>
      <c r="EVB15" s="49"/>
      <c r="EVC15" s="49"/>
      <c r="EVD15" s="49"/>
      <c r="EVE15" s="49"/>
      <c r="EVF15" s="49"/>
      <c r="EVG15" s="49"/>
      <c r="EVH15" s="49"/>
      <c r="EVI15" s="49"/>
      <c r="EVJ15" s="49"/>
      <c r="EVK15" s="49"/>
      <c r="EVL15" s="49"/>
      <c r="EVM15" s="49"/>
      <c r="EVN15" s="49"/>
      <c r="EVO15" s="49"/>
      <c r="EVP15" s="49"/>
      <c r="EVQ15" s="49"/>
      <c r="EVR15" s="49"/>
      <c r="EVS15" s="49"/>
      <c r="EVT15" s="49"/>
      <c r="EVU15" s="49"/>
      <c r="EVV15" s="49"/>
      <c r="EVW15" s="49"/>
      <c r="EVX15" s="49"/>
      <c r="EVY15" s="49"/>
      <c r="EVZ15" s="49"/>
      <c r="EWA15" s="49"/>
      <c r="EWB15" s="49"/>
      <c r="EWC15" s="49"/>
      <c r="EWD15" s="49"/>
      <c r="EWE15" s="49"/>
      <c r="EWF15" s="49"/>
      <c r="EWG15" s="49"/>
      <c r="EWH15" s="49"/>
      <c r="EWI15" s="49"/>
      <c r="EWJ15" s="49"/>
      <c r="EWK15" s="49"/>
      <c r="EWL15" s="49"/>
      <c r="EWM15" s="49"/>
      <c r="EWN15" s="49"/>
      <c r="EWO15" s="49"/>
      <c r="EWP15" s="49"/>
      <c r="EWQ15" s="49"/>
      <c r="EWR15" s="49"/>
      <c r="EWS15" s="49"/>
      <c r="EWT15" s="49"/>
      <c r="EWU15" s="49"/>
      <c r="EWV15" s="49"/>
      <c r="EWW15" s="49"/>
      <c r="EWX15" s="49"/>
      <c r="EWY15" s="49"/>
      <c r="EWZ15" s="49"/>
      <c r="EXA15" s="49"/>
      <c r="EXB15" s="49"/>
      <c r="EXC15" s="49"/>
      <c r="EXD15" s="49"/>
      <c r="EXE15" s="49"/>
      <c r="EXF15" s="49"/>
      <c r="EXG15" s="49"/>
      <c r="EXH15" s="49"/>
      <c r="EXI15" s="49"/>
      <c r="EXJ15" s="49"/>
      <c r="EXK15" s="49"/>
      <c r="EXL15" s="49"/>
      <c r="EXM15" s="49"/>
      <c r="EXN15" s="49"/>
      <c r="EXO15" s="49"/>
      <c r="EXP15" s="49"/>
      <c r="EXQ15" s="49"/>
      <c r="EXR15" s="49"/>
      <c r="EXS15" s="49"/>
      <c r="EXT15" s="49"/>
      <c r="EXU15" s="49"/>
      <c r="EXV15" s="49"/>
      <c r="EXW15" s="49"/>
      <c r="EXX15" s="49"/>
      <c r="EXY15" s="49"/>
      <c r="EXZ15" s="49"/>
      <c r="EYA15" s="49"/>
      <c r="EYB15" s="49"/>
      <c r="EYC15" s="49"/>
      <c r="EYD15" s="49"/>
      <c r="EYE15" s="49"/>
      <c r="EYF15" s="49"/>
      <c r="EYG15" s="49"/>
      <c r="EYH15" s="49"/>
      <c r="EYI15" s="49"/>
      <c r="EYJ15" s="49"/>
      <c r="EYK15" s="49"/>
      <c r="EYL15" s="49"/>
      <c r="EYM15" s="49"/>
      <c r="EYN15" s="49"/>
      <c r="EYO15" s="49"/>
      <c r="EYP15" s="49"/>
      <c r="EYQ15" s="49"/>
      <c r="EYR15" s="49"/>
      <c r="EYS15" s="49"/>
      <c r="EYT15" s="49"/>
      <c r="EYU15" s="49"/>
      <c r="EYV15" s="49"/>
      <c r="EYW15" s="49"/>
      <c r="EYX15" s="49"/>
      <c r="EYY15" s="49"/>
      <c r="EYZ15" s="49"/>
      <c r="EZA15" s="49"/>
      <c r="EZB15" s="49"/>
      <c r="EZC15" s="49"/>
      <c r="EZD15" s="49"/>
      <c r="EZE15" s="49"/>
      <c r="EZF15" s="49"/>
      <c r="EZG15" s="49"/>
      <c r="EZH15" s="49"/>
      <c r="EZI15" s="49"/>
      <c r="EZJ15" s="49"/>
      <c r="EZK15" s="49"/>
      <c r="EZL15" s="49"/>
      <c r="EZM15" s="49"/>
      <c r="EZN15" s="49"/>
      <c r="EZO15" s="49"/>
      <c r="EZP15" s="49"/>
      <c r="EZQ15" s="49"/>
      <c r="EZR15" s="49"/>
      <c r="EZS15" s="49"/>
      <c r="EZT15" s="49"/>
      <c r="EZU15" s="49"/>
      <c r="EZV15" s="49"/>
      <c r="EZW15" s="49"/>
      <c r="EZX15" s="49"/>
      <c r="EZY15" s="49"/>
      <c r="EZZ15" s="49"/>
      <c r="FAA15" s="49"/>
      <c r="FAB15" s="49"/>
      <c r="FAC15" s="49"/>
      <c r="FAD15" s="49"/>
      <c r="FAE15" s="49"/>
      <c r="FAF15" s="49"/>
      <c r="FAG15" s="49"/>
      <c r="FAH15" s="49"/>
      <c r="FAI15" s="49"/>
      <c r="FAJ15" s="49"/>
      <c r="FAK15" s="49"/>
      <c r="FAL15" s="49"/>
      <c r="FAM15" s="49"/>
      <c r="FAN15" s="49"/>
      <c r="FAO15" s="49"/>
      <c r="FAP15" s="49"/>
      <c r="FAQ15" s="49"/>
      <c r="FAR15" s="49"/>
      <c r="FAS15" s="49"/>
      <c r="FAT15" s="49"/>
      <c r="FAU15" s="49"/>
      <c r="FAV15" s="49"/>
      <c r="FAW15" s="49"/>
      <c r="FAX15" s="49"/>
      <c r="FAY15" s="49"/>
      <c r="FAZ15" s="49"/>
      <c r="FBA15" s="49"/>
      <c r="FBB15" s="49"/>
      <c r="FBC15" s="49"/>
      <c r="FBD15" s="49"/>
      <c r="FBE15" s="49"/>
      <c r="FBF15" s="49"/>
      <c r="FBG15" s="49"/>
      <c r="FBH15" s="49"/>
      <c r="FBI15" s="49"/>
      <c r="FBJ15" s="49"/>
      <c r="FBK15" s="49"/>
      <c r="FBL15" s="49"/>
      <c r="FBM15" s="49"/>
      <c r="FBN15" s="49"/>
      <c r="FBO15" s="49"/>
      <c r="FBP15" s="49"/>
      <c r="FBQ15" s="49"/>
      <c r="FBR15" s="49"/>
      <c r="FBS15" s="49"/>
      <c r="FBT15" s="49"/>
      <c r="FBU15" s="49"/>
      <c r="FBV15" s="49"/>
      <c r="FBW15" s="49"/>
      <c r="FBX15" s="49"/>
      <c r="FBY15" s="49"/>
      <c r="FBZ15" s="49"/>
      <c r="FCA15" s="49"/>
      <c r="FCB15" s="49"/>
      <c r="FCC15" s="49"/>
      <c r="FCD15" s="49"/>
      <c r="FCE15" s="49"/>
      <c r="FCF15" s="49"/>
      <c r="FCG15" s="49"/>
      <c r="FCH15" s="49"/>
      <c r="FCI15" s="49"/>
      <c r="FCJ15" s="49"/>
      <c r="FCK15" s="49"/>
      <c r="FCL15" s="49"/>
      <c r="FCM15" s="49"/>
      <c r="FCN15" s="49"/>
      <c r="FCO15" s="49"/>
      <c r="FCP15" s="49"/>
      <c r="FCQ15" s="49"/>
      <c r="FCR15" s="49"/>
      <c r="FCS15" s="49"/>
      <c r="FCT15" s="49"/>
      <c r="FCU15" s="49"/>
      <c r="FCV15" s="49"/>
      <c r="FCW15" s="49"/>
      <c r="FCX15" s="49"/>
      <c r="FCY15" s="49"/>
      <c r="FCZ15" s="49"/>
      <c r="FDA15" s="49"/>
      <c r="FDB15" s="49"/>
      <c r="FDC15" s="49"/>
      <c r="FDD15" s="49"/>
      <c r="FDE15" s="49"/>
      <c r="FDF15" s="49"/>
      <c r="FDG15" s="49"/>
      <c r="FDH15" s="49"/>
      <c r="FDI15" s="49"/>
      <c r="FDJ15" s="49"/>
      <c r="FDK15" s="49"/>
      <c r="FDL15" s="49"/>
      <c r="FDM15" s="49"/>
      <c r="FDN15" s="49"/>
      <c r="FDO15" s="49"/>
      <c r="FDP15" s="49"/>
      <c r="FDQ15" s="49"/>
      <c r="FDR15" s="49"/>
      <c r="FDS15" s="49"/>
      <c r="FDT15" s="49"/>
      <c r="FDU15" s="49"/>
      <c r="FDV15" s="49"/>
      <c r="FDW15" s="49"/>
      <c r="FDX15" s="49"/>
      <c r="FDY15" s="49"/>
      <c r="FDZ15" s="49"/>
      <c r="FEA15" s="49"/>
      <c r="FEB15" s="49"/>
      <c r="FEC15" s="49"/>
      <c r="FED15" s="49"/>
      <c r="FEE15" s="49"/>
      <c r="FEF15" s="49"/>
      <c r="FEG15" s="49"/>
      <c r="FEH15" s="49"/>
      <c r="FEI15" s="49"/>
      <c r="FEJ15" s="49"/>
      <c r="FEK15" s="49"/>
      <c r="FEL15" s="49"/>
      <c r="FEM15" s="49"/>
      <c r="FEN15" s="49"/>
      <c r="FEO15" s="49"/>
      <c r="FEP15" s="49"/>
      <c r="FEQ15" s="49"/>
      <c r="FER15" s="49"/>
      <c r="FES15" s="49"/>
      <c r="FET15" s="49"/>
      <c r="FEU15" s="49"/>
      <c r="FEV15" s="49"/>
      <c r="FEW15" s="49"/>
      <c r="FEX15" s="49"/>
      <c r="FEY15" s="49"/>
      <c r="FEZ15" s="49"/>
      <c r="FFA15" s="49"/>
      <c r="FFB15" s="49"/>
      <c r="FFC15" s="49"/>
      <c r="FFD15" s="49"/>
      <c r="FFE15" s="49"/>
      <c r="FFF15" s="49"/>
      <c r="FFG15" s="49"/>
      <c r="FFH15" s="49"/>
      <c r="FFI15" s="49"/>
      <c r="FFJ15" s="49"/>
      <c r="FFK15" s="49"/>
      <c r="FFL15" s="49"/>
      <c r="FFM15" s="49"/>
      <c r="FFN15" s="49"/>
      <c r="FFO15" s="49"/>
      <c r="FFP15" s="49"/>
      <c r="FFQ15" s="49"/>
      <c r="FFR15" s="49"/>
      <c r="FFS15" s="49"/>
      <c r="FFT15" s="49"/>
      <c r="FFU15" s="49"/>
      <c r="FFV15" s="49"/>
      <c r="FFW15" s="49"/>
      <c r="FFX15" s="49"/>
      <c r="FFY15" s="49"/>
      <c r="FFZ15" s="49"/>
      <c r="FGA15" s="49"/>
      <c r="FGB15" s="49"/>
      <c r="FGC15" s="49"/>
      <c r="FGD15" s="49"/>
      <c r="FGE15" s="49"/>
      <c r="FGF15" s="49"/>
      <c r="FGG15" s="49"/>
      <c r="FGH15" s="49"/>
      <c r="FGI15" s="49"/>
      <c r="FGJ15" s="49"/>
      <c r="FGK15" s="49"/>
      <c r="FGL15" s="49"/>
      <c r="FGM15" s="49"/>
      <c r="FGN15" s="49"/>
      <c r="FGO15" s="49"/>
      <c r="FGP15" s="49"/>
      <c r="FGQ15" s="49"/>
      <c r="FGR15" s="49"/>
      <c r="FGS15" s="49"/>
      <c r="FGT15" s="49"/>
      <c r="FGU15" s="49"/>
      <c r="FGV15" s="49"/>
      <c r="FGW15" s="49"/>
      <c r="FGX15" s="49"/>
      <c r="FGY15" s="49"/>
      <c r="FGZ15" s="49"/>
      <c r="FHA15" s="49"/>
      <c r="FHB15" s="49"/>
      <c r="FHC15" s="49"/>
      <c r="FHD15" s="49"/>
      <c r="FHE15" s="49"/>
      <c r="FHF15" s="49"/>
      <c r="FHG15" s="49"/>
      <c r="FHH15" s="49"/>
      <c r="FHI15" s="49"/>
      <c r="FHJ15" s="49"/>
      <c r="FHK15" s="49"/>
      <c r="FHL15" s="49"/>
      <c r="FHM15" s="49"/>
      <c r="FHN15" s="49"/>
      <c r="FHO15" s="49"/>
      <c r="FHP15" s="49"/>
      <c r="FHQ15" s="49"/>
      <c r="FHR15" s="49"/>
      <c r="FHS15" s="49"/>
      <c r="FHT15" s="49"/>
      <c r="FHU15" s="49"/>
      <c r="FHV15" s="49"/>
      <c r="FHW15" s="49"/>
      <c r="FHX15" s="49"/>
      <c r="FHY15" s="49"/>
      <c r="FHZ15" s="49"/>
      <c r="FIA15" s="49"/>
      <c r="FIB15" s="49"/>
      <c r="FIC15" s="49"/>
      <c r="FID15" s="49"/>
      <c r="FIE15" s="49"/>
      <c r="FIF15" s="49"/>
      <c r="FIG15" s="49"/>
      <c r="FIH15" s="49"/>
      <c r="FII15" s="49"/>
      <c r="FIJ15" s="49"/>
      <c r="FIK15" s="49"/>
      <c r="FIL15" s="49"/>
      <c r="FIM15" s="49"/>
      <c r="FIN15" s="49"/>
      <c r="FIO15" s="49"/>
      <c r="FIP15" s="49"/>
      <c r="FIQ15" s="49"/>
      <c r="FIR15" s="49"/>
      <c r="FIS15" s="49"/>
      <c r="FIT15" s="49"/>
      <c r="FIU15" s="49"/>
      <c r="FIV15" s="49"/>
      <c r="FIW15" s="49"/>
      <c r="FIX15" s="49"/>
      <c r="FIY15" s="49"/>
      <c r="FIZ15" s="49"/>
      <c r="FJA15" s="49"/>
      <c r="FJB15" s="49"/>
      <c r="FJC15" s="49"/>
      <c r="FJD15" s="49"/>
      <c r="FJE15" s="49"/>
      <c r="FJF15" s="49"/>
      <c r="FJG15" s="49"/>
      <c r="FJH15" s="49"/>
      <c r="FJI15" s="49"/>
      <c r="FJJ15" s="49"/>
      <c r="FJK15" s="49"/>
      <c r="FJL15" s="49"/>
      <c r="FJM15" s="49"/>
      <c r="FJN15" s="49"/>
      <c r="FJO15" s="49"/>
      <c r="FJP15" s="49"/>
      <c r="FJQ15" s="49"/>
      <c r="FJR15" s="49"/>
      <c r="FJS15" s="49"/>
      <c r="FJT15" s="49"/>
      <c r="FJU15" s="49"/>
      <c r="FJV15" s="49"/>
      <c r="FJW15" s="49"/>
      <c r="FJX15" s="49"/>
      <c r="FJY15" s="49"/>
      <c r="FJZ15" s="49"/>
      <c r="FKA15" s="49"/>
      <c r="FKB15" s="49"/>
      <c r="FKC15" s="49"/>
      <c r="FKD15" s="49"/>
      <c r="FKE15" s="49"/>
      <c r="FKF15" s="49"/>
      <c r="FKG15" s="49"/>
      <c r="FKH15" s="49"/>
      <c r="FKI15" s="49"/>
      <c r="FKJ15" s="49"/>
      <c r="FKK15" s="49"/>
      <c r="FKL15" s="49"/>
      <c r="FKM15" s="49"/>
      <c r="FKN15" s="49"/>
      <c r="FKO15" s="49"/>
      <c r="FKP15" s="49"/>
      <c r="FKQ15" s="49"/>
      <c r="FKR15" s="49"/>
      <c r="FKS15" s="49"/>
      <c r="FKT15" s="49"/>
      <c r="FKU15" s="49"/>
      <c r="FKV15" s="49"/>
      <c r="FKW15" s="49"/>
      <c r="FKX15" s="49"/>
      <c r="FKY15" s="49"/>
      <c r="FKZ15" s="49"/>
      <c r="FLA15" s="49"/>
      <c r="FLB15" s="49"/>
      <c r="FLC15" s="49"/>
      <c r="FLD15" s="49"/>
      <c r="FLE15" s="49"/>
      <c r="FLF15" s="49"/>
      <c r="FLG15" s="49"/>
      <c r="FLH15" s="49"/>
      <c r="FLI15" s="49"/>
      <c r="FLJ15" s="49"/>
      <c r="FLK15" s="49"/>
      <c r="FLL15" s="49"/>
      <c r="FLM15" s="49"/>
      <c r="FLN15" s="49"/>
      <c r="FLO15" s="49"/>
      <c r="FLP15" s="49"/>
      <c r="FLQ15" s="49"/>
      <c r="FLR15" s="49"/>
      <c r="FLS15" s="49"/>
      <c r="FLT15" s="49"/>
      <c r="FLU15" s="49"/>
      <c r="FLV15" s="49"/>
      <c r="FLW15" s="49"/>
      <c r="FLX15" s="49"/>
      <c r="FLY15" s="49"/>
      <c r="FLZ15" s="49"/>
      <c r="FMA15" s="49"/>
      <c r="FMB15" s="49"/>
      <c r="FMC15" s="49"/>
      <c r="FMD15" s="49"/>
      <c r="FME15" s="49"/>
      <c r="FMF15" s="49"/>
      <c r="FMG15" s="49"/>
      <c r="FMH15" s="49"/>
      <c r="FMI15" s="49"/>
      <c r="FMJ15" s="49"/>
      <c r="FMK15" s="49"/>
      <c r="FML15" s="49"/>
      <c r="FMM15" s="49"/>
      <c r="FMN15" s="49"/>
      <c r="FMO15" s="49"/>
      <c r="FMP15" s="49"/>
      <c r="FMQ15" s="49"/>
      <c r="FMR15" s="49"/>
      <c r="FMS15" s="49"/>
      <c r="FMT15" s="49"/>
      <c r="FMU15" s="49"/>
      <c r="FMV15" s="49"/>
      <c r="FMW15" s="49"/>
      <c r="FMX15" s="49"/>
      <c r="FMY15" s="49"/>
      <c r="FMZ15" s="49"/>
      <c r="FNA15" s="49"/>
      <c r="FNB15" s="49"/>
      <c r="FNC15" s="49"/>
      <c r="FND15" s="49"/>
      <c r="FNE15" s="49"/>
      <c r="FNF15" s="49"/>
      <c r="FNG15" s="49"/>
      <c r="FNH15" s="49"/>
      <c r="FNI15" s="49"/>
      <c r="FNJ15" s="49"/>
      <c r="FNK15" s="49"/>
      <c r="FNL15" s="49"/>
      <c r="FNM15" s="49"/>
      <c r="FNN15" s="49"/>
      <c r="FNO15" s="49"/>
      <c r="FNP15" s="49"/>
      <c r="FNQ15" s="49"/>
      <c r="FNR15" s="49"/>
      <c r="FNS15" s="49"/>
      <c r="FNT15" s="49"/>
      <c r="FNU15" s="49"/>
      <c r="FNV15" s="49"/>
      <c r="FNW15" s="49"/>
      <c r="FNX15" s="49"/>
      <c r="FNY15" s="49"/>
      <c r="FNZ15" s="49"/>
      <c r="FOA15" s="49"/>
      <c r="FOB15" s="49"/>
      <c r="FOC15" s="49"/>
      <c r="FOD15" s="49"/>
      <c r="FOE15" s="49"/>
      <c r="FOF15" s="49"/>
      <c r="FOG15" s="49"/>
      <c r="FOH15" s="49"/>
      <c r="FOI15" s="49"/>
      <c r="FOJ15" s="49"/>
      <c r="FOK15" s="49"/>
      <c r="FOL15" s="49"/>
      <c r="FOM15" s="49"/>
      <c r="FON15" s="49"/>
      <c r="FOO15" s="49"/>
      <c r="FOP15" s="49"/>
      <c r="FOQ15" s="49"/>
      <c r="FOR15" s="49"/>
      <c r="FOS15" s="49"/>
      <c r="FOT15" s="49"/>
      <c r="FOU15" s="49"/>
      <c r="FOV15" s="49"/>
      <c r="FOW15" s="49"/>
      <c r="FOX15" s="49"/>
      <c r="FOY15" s="49"/>
      <c r="FOZ15" s="49"/>
      <c r="FPA15" s="49"/>
      <c r="FPB15" s="49"/>
      <c r="FPC15" s="49"/>
      <c r="FPD15" s="49"/>
      <c r="FPE15" s="49"/>
      <c r="FPF15" s="49"/>
      <c r="FPG15" s="49"/>
      <c r="FPH15" s="49"/>
      <c r="FPI15" s="49"/>
      <c r="FPJ15" s="49"/>
      <c r="FPK15" s="49"/>
      <c r="FPL15" s="49"/>
      <c r="FPM15" s="49"/>
      <c r="FPN15" s="49"/>
      <c r="FPO15" s="49"/>
      <c r="FPP15" s="49"/>
      <c r="FPQ15" s="49"/>
      <c r="FPR15" s="49"/>
      <c r="FPS15" s="49"/>
      <c r="FPT15" s="49"/>
      <c r="FPU15" s="49"/>
      <c r="FPV15" s="49"/>
      <c r="FPW15" s="49"/>
      <c r="FPX15" s="49"/>
      <c r="FPY15" s="49"/>
      <c r="FPZ15" s="49"/>
      <c r="FQA15" s="49"/>
      <c r="FQB15" s="49"/>
      <c r="FQC15" s="49"/>
      <c r="FQD15" s="49"/>
      <c r="FQE15" s="49"/>
      <c r="FQF15" s="49"/>
      <c r="FQG15" s="49"/>
      <c r="FQH15" s="49"/>
      <c r="FQI15" s="49"/>
      <c r="FQJ15" s="49"/>
      <c r="FQK15" s="49"/>
      <c r="FQL15" s="49"/>
      <c r="FQM15" s="49"/>
      <c r="FQN15" s="49"/>
      <c r="FQO15" s="49"/>
      <c r="FQP15" s="49"/>
      <c r="FQQ15" s="49"/>
      <c r="FQR15" s="49"/>
      <c r="FQS15" s="49"/>
      <c r="FQT15" s="49"/>
      <c r="FQU15" s="49"/>
      <c r="FQV15" s="49"/>
      <c r="FQW15" s="49"/>
      <c r="FQX15" s="49"/>
      <c r="FQY15" s="49"/>
      <c r="FQZ15" s="49"/>
      <c r="FRA15" s="49"/>
      <c r="FRB15" s="49"/>
      <c r="FRC15" s="49"/>
      <c r="FRD15" s="49"/>
      <c r="FRE15" s="49"/>
      <c r="FRF15" s="49"/>
      <c r="FRG15" s="49"/>
      <c r="FRH15" s="49"/>
      <c r="FRI15" s="49"/>
      <c r="FRJ15" s="49"/>
      <c r="FRK15" s="49"/>
      <c r="FRL15" s="49"/>
      <c r="FRM15" s="49"/>
      <c r="FRN15" s="49"/>
      <c r="FRO15" s="49"/>
      <c r="FRP15" s="49"/>
      <c r="FRQ15" s="49"/>
      <c r="FRR15" s="49"/>
      <c r="FRS15" s="49"/>
      <c r="FRT15" s="49"/>
      <c r="FRU15" s="49"/>
      <c r="FRV15" s="49"/>
      <c r="FRW15" s="49"/>
      <c r="FRX15" s="49"/>
      <c r="FRY15" s="49"/>
      <c r="FRZ15" s="49"/>
      <c r="FSA15" s="49"/>
      <c r="FSB15" s="49"/>
      <c r="FSC15" s="49"/>
      <c r="FSD15" s="49"/>
      <c r="FSE15" s="49"/>
      <c r="FSF15" s="49"/>
      <c r="FSG15" s="49"/>
      <c r="FSH15" s="49"/>
      <c r="FSI15" s="49"/>
      <c r="FSJ15" s="49"/>
      <c r="FSK15" s="49"/>
      <c r="FSL15" s="49"/>
      <c r="FSM15" s="49"/>
      <c r="FSN15" s="49"/>
      <c r="FSO15" s="49"/>
      <c r="FSP15" s="49"/>
      <c r="FSQ15" s="49"/>
      <c r="FSR15" s="49"/>
      <c r="FSS15" s="49"/>
      <c r="FST15" s="49"/>
      <c r="FSU15" s="49"/>
      <c r="FSV15" s="49"/>
      <c r="FSW15" s="49"/>
      <c r="FSX15" s="49"/>
      <c r="FSY15" s="49"/>
      <c r="FSZ15" s="49"/>
      <c r="FTA15" s="49"/>
      <c r="FTB15" s="49"/>
      <c r="FTC15" s="49"/>
      <c r="FTD15" s="49"/>
      <c r="FTE15" s="49"/>
      <c r="FTF15" s="49"/>
      <c r="FTG15" s="49"/>
      <c r="FTH15" s="49"/>
      <c r="FTI15" s="49"/>
      <c r="FTJ15" s="49"/>
      <c r="FTK15" s="49"/>
      <c r="FTL15" s="49"/>
      <c r="FTM15" s="49"/>
      <c r="FTN15" s="49"/>
      <c r="FTO15" s="49"/>
      <c r="FTP15" s="49"/>
      <c r="FTQ15" s="49"/>
      <c r="FTR15" s="49"/>
      <c r="FTS15" s="49"/>
      <c r="FTT15" s="49"/>
      <c r="FTU15" s="49"/>
      <c r="FTV15" s="49"/>
      <c r="FTW15" s="49"/>
      <c r="FTX15" s="49"/>
      <c r="FTY15" s="49"/>
      <c r="FTZ15" s="49"/>
      <c r="FUA15" s="49"/>
      <c r="FUB15" s="49"/>
      <c r="FUC15" s="49"/>
      <c r="FUD15" s="49"/>
      <c r="FUE15" s="49"/>
      <c r="FUF15" s="49"/>
      <c r="FUG15" s="49"/>
      <c r="FUH15" s="49"/>
      <c r="FUI15" s="49"/>
      <c r="FUJ15" s="49"/>
      <c r="FUK15" s="49"/>
      <c r="FUL15" s="49"/>
      <c r="FUM15" s="49"/>
      <c r="FUN15" s="49"/>
      <c r="FUO15" s="49"/>
      <c r="FUP15" s="49"/>
      <c r="FUQ15" s="49"/>
      <c r="FUR15" s="49"/>
      <c r="FUS15" s="49"/>
      <c r="FUT15" s="49"/>
      <c r="FUU15" s="49"/>
      <c r="FUV15" s="49"/>
      <c r="FUW15" s="49"/>
      <c r="FUX15" s="49"/>
      <c r="FUY15" s="49"/>
      <c r="FUZ15" s="49"/>
      <c r="FVA15" s="49"/>
      <c r="FVB15" s="49"/>
      <c r="FVC15" s="49"/>
      <c r="FVD15" s="49"/>
      <c r="FVE15" s="49"/>
      <c r="FVF15" s="49"/>
      <c r="FVG15" s="49"/>
      <c r="FVH15" s="49"/>
      <c r="FVI15" s="49"/>
      <c r="FVJ15" s="49"/>
      <c r="FVK15" s="49"/>
      <c r="FVL15" s="49"/>
      <c r="FVM15" s="49"/>
      <c r="FVN15" s="49"/>
      <c r="FVO15" s="49"/>
      <c r="FVP15" s="49"/>
      <c r="FVQ15" s="49"/>
      <c r="FVR15" s="49"/>
      <c r="FVS15" s="49"/>
      <c r="FVT15" s="49"/>
      <c r="FVU15" s="49"/>
      <c r="FVV15" s="49"/>
      <c r="FVW15" s="49"/>
      <c r="FVX15" s="49"/>
      <c r="FVY15" s="49"/>
      <c r="FVZ15" s="49"/>
      <c r="FWA15" s="49"/>
      <c r="FWB15" s="49"/>
      <c r="FWC15" s="49"/>
      <c r="FWD15" s="49"/>
      <c r="FWE15" s="49"/>
      <c r="FWF15" s="49"/>
      <c r="FWG15" s="49"/>
      <c r="FWH15" s="49"/>
      <c r="FWI15" s="49"/>
      <c r="FWJ15" s="49"/>
      <c r="FWK15" s="49"/>
      <c r="FWL15" s="49"/>
      <c r="FWM15" s="49"/>
      <c r="FWN15" s="49"/>
      <c r="FWO15" s="49"/>
      <c r="FWP15" s="49"/>
      <c r="FWQ15" s="49"/>
      <c r="FWR15" s="49"/>
      <c r="FWS15" s="49"/>
      <c r="FWT15" s="49"/>
      <c r="FWU15" s="49"/>
      <c r="FWV15" s="49"/>
      <c r="FWW15" s="49"/>
      <c r="FWX15" s="49"/>
      <c r="FWY15" s="49"/>
      <c r="FWZ15" s="49"/>
      <c r="FXA15" s="49"/>
      <c r="FXB15" s="49"/>
      <c r="FXC15" s="49"/>
      <c r="FXD15" s="49"/>
      <c r="FXE15" s="49"/>
      <c r="FXF15" s="49"/>
      <c r="FXG15" s="49"/>
      <c r="FXH15" s="49"/>
      <c r="FXI15" s="49"/>
      <c r="FXJ15" s="49"/>
      <c r="FXK15" s="49"/>
      <c r="FXL15" s="49"/>
      <c r="FXM15" s="49"/>
      <c r="FXN15" s="49"/>
      <c r="FXO15" s="49"/>
      <c r="FXP15" s="49"/>
      <c r="FXQ15" s="49"/>
      <c r="FXR15" s="49"/>
      <c r="FXS15" s="49"/>
      <c r="FXT15" s="49"/>
      <c r="FXU15" s="49"/>
      <c r="FXV15" s="49"/>
      <c r="FXW15" s="49"/>
      <c r="FXX15" s="49"/>
      <c r="FXY15" s="49"/>
      <c r="FXZ15" s="49"/>
      <c r="FYA15" s="49"/>
      <c r="FYB15" s="49"/>
      <c r="FYC15" s="49"/>
      <c r="FYD15" s="49"/>
      <c r="FYE15" s="49"/>
      <c r="FYF15" s="49"/>
      <c r="FYG15" s="49"/>
      <c r="FYH15" s="49"/>
      <c r="FYI15" s="49"/>
      <c r="FYJ15" s="49"/>
      <c r="FYK15" s="49"/>
      <c r="FYL15" s="49"/>
      <c r="FYM15" s="49"/>
      <c r="FYN15" s="49"/>
      <c r="FYO15" s="49"/>
      <c r="FYP15" s="49"/>
      <c r="FYQ15" s="49"/>
      <c r="FYR15" s="49"/>
      <c r="FYS15" s="49"/>
      <c r="FYT15" s="49"/>
      <c r="FYU15" s="49"/>
      <c r="FYV15" s="49"/>
      <c r="FYW15" s="49"/>
      <c r="FYX15" s="49"/>
      <c r="FYY15" s="49"/>
      <c r="FYZ15" s="49"/>
      <c r="FZA15" s="49"/>
      <c r="FZB15" s="49"/>
      <c r="FZC15" s="49"/>
      <c r="FZD15" s="49"/>
      <c r="FZE15" s="49"/>
      <c r="FZF15" s="49"/>
      <c r="FZG15" s="49"/>
      <c r="FZH15" s="49"/>
      <c r="FZI15" s="49"/>
      <c r="FZJ15" s="49"/>
      <c r="FZK15" s="49"/>
      <c r="FZL15" s="49"/>
      <c r="FZM15" s="49"/>
      <c r="FZN15" s="49"/>
      <c r="FZO15" s="49"/>
      <c r="FZP15" s="49"/>
      <c r="FZQ15" s="49"/>
      <c r="FZR15" s="49"/>
      <c r="FZS15" s="49"/>
      <c r="FZT15" s="49"/>
      <c r="FZU15" s="49"/>
      <c r="FZV15" s="49"/>
      <c r="FZW15" s="49"/>
      <c r="FZX15" s="49"/>
      <c r="FZY15" s="49"/>
      <c r="FZZ15" s="49"/>
      <c r="GAA15" s="49"/>
      <c r="GAB15" s="49"/>
      <c r="GAC15" s="49"/>
      <c r="GAD15" s="49"/>
      <c r="GAE15" s="49"/>
      <c r="GAF15" s="49"/>
      <c r="GAG15" s="49"/>
      <c r="GAH15" s="49"/>
      <c r="GAI15" s="49"/>
      <c r="GAJ15" s="49"/>
      <c r="GAK15" s="49"/>
      <c r="GAL15" s="49"/>
      <c r="GAM15" s="49"/>
      <c r="GAN15" s="49"/>
      <c r="GAO15" s="49"/>
      <c r="GAP15" s="49"/>
      <c r="GAQ15" s="49"/>
      <c r="GAR15" s="49"/>
      <c r="GAS15" s="49"/>
      <c r="GAT15" s="49"/>
      <c r="GAU15" s="49"/>
      <c r="GAV15" s="49"/>
      <c r="GAW15" s="49"/>
      <c r="GAX15" s="49"/>
      <c r="GAY15" s="49"/>
      <c r="GAZ15" s="49"/>
      <c r="GBA15" s="49"/>
      <c r="GBB15" s="49"/>
      <c r="GBC15" s="49"/>
      <c r="GBD15" s="49"/>
      <c r="GBE15" s="49"/>
      <c r="GBF15" s="49"/>
      <c r="GBG15" s="49"/>
      <c r="GBH15" s="49"/>
      <c r="GBI15" s="49"/>
      <c r="GBJ15" s="49"/>
      <c r="GBK15" s="49"/>
      <c r="GBL15" s="49"/>
      <c r="GBM15" s="49"/>
      <c r="GBN15" s="49"/>
      <c r="GBO15" s="49"/>
      <c r="GBP15" s="49"/>
      <c r="GBQ15" s="49"/>
      <c r="GBR15" s="49"/>
      <c r="GBS15" s="49"/>
      <c r="GBT15" s="49"/>
      <c r="GBU15" s="49"/>
      <c r="GBV15" s="49"/>
      <c r="GBW15" s="49"/>
      <c r="GBX15" s="49"/>
      <c r="GBY15" s="49"/>
      <c r="GBZ15" s="49"/>
      <c r="GCA15" s="49"/>
      <c r="GCB15" s="49"/>
      <c r="GCC15" s="49"/>
      <c r="GCD15" s="49"/>
      <c r="GCE15" s="49"/>
      <c r="GCF15" s="49"/>
      <c r="GCG15" s="49"/>
      <c r="GCH15" s="49"/>
      <c r="GCI15" s="49"/>
      <c r="GCJ15" s="49"/>
      <c r="GCK15" s="49"/>
      <c r="GCL15" s="49"/>
      <c r="GCM15" s="49"/>
      <c r="GCN15" s="49"/>
      <c r="GCO15" s="49"/>
      <c r="GCP15" s="49"/>
      <c r="GCQ15" s="49"/>
      <c r="GCR15" s="49"/>
      <c r="GCS15" s="49"/>
      <c r="GCT15" s="49"/>
      <c r="GCU15" s="49"/>
      <c r="GCV15" s="49"/>
      <c r="GCW15" s="49"/>
      <c r="GCX15" s="49"/>
      <c r="GCY15" s="49"/>
      <c r="GCZ15" s="49"/>
      <c r="GDA15" s="49"/>
      <c r="GDB15" s="49"/>
      <c r="GDC15" s="49"/>
      <c r="GDD15" s="49"/>
      <c r="GDE15" s="49"/>
      <c r="GDF15" s="49"/>
      <c r="GDG15" s="49"/>
      <c r="GDH15" s="49"/>
      <c r="GDI15" s="49"/>
      <c r="GDJ15" s="49"/>
      <c r="GDK15" s="49"/>
      <c r="GDL15" s="49"/>
      <c r="GDM15" s="49"/>
      <c r="GDN15" s="49"/>
      <c r="GDO15" s="49"/>
      <c r="GDP15" s="49"/>
      <c r="GDQ15" s="49"/>
      <c r="GDR15" s="49"/>
      <c r="GDS15" s="49"/>
      <c r="GDT15" s="49"/>
      <c r="GDU15" s="49"/>
      <c r="GDV15" s="49"/>
      <c r="GDW15" s="49"/>
      <c r="GDX15" s="49"/>
      <c r="GDY15" s="49"/>
      <c r="GDZ15" s="49"/>
      <c r="GEA15" s="49"/>
      <c r="GEB15" s="49"/>
      <c r="GEC15" s="49"/>
      <c r="GED15" s="49"/>
      <c r="GEE15" s="49"/>
      <c r="GEF15" s="49"/>
      <c r="GEG15" s="49"/>
      <c r="GEH15" s="49"/>
      <c r="GEI15" s="49"/>
      <c r="GEJ15" s="49"/>
      <c r="GEK15" s="49"/>
      <c r="GEL15" s="49"/>
      <c r="GEM15" s="49"/>
      <c r="GEN15" s="49"/>
      <c r="GEO15" s="49"/>
      <c r="GEP15" s="49"/>
      <c r="GEQ15" s="49"/>
      <c r="GER15" s="49"/>
      <c r="GES15" s="49"/>
      <c r="GET15" s="49"/>
      <c r="GEU15" s="49"/>
      <c r="GEV15" s="49"/>
      <c r="GEW15" s="49"/>
      <c r="GEX15" s="49"/>
      <c r="GEY15" s="49"/>
      <c r="GEZ15" s="49"/>
      <c r="GFA15" s="49"/>
      <c r="GFB15" s="49"/>
      <c r="GFC15" s="49"/>
      <c r="GFD15" s="49"/>
      <c r="GFE15" s="49"/>
      <c r="GFF15" s="49"/>
      <c r="GFG15" s="49"/>
      <c r="GFH15" s="49"/>
      <c r="GFI15" s="49"/>
      <c r="GFJ15" s="49"/>
      <c r="GFK15" s="49"/>
      <c r="GFL15" s="49"/>
      <c r="GFM15" s="49"/>
      <c r="GFN15" s="49"/>
      <c r="GFO15" s="49"/>
      <c r="GFP15" s="49"/>
      <c r="GFQ15" s="49"/>
      <c r="GFR15" s="49"/>
      <c r="GFS15" s="49"/>
      <c r="GFT15" s="49"/>
      <c r="GFU15" s="49"/>
      <c r="GFV15" s="49"/>
      <c r="GFW15" s="49"/>
      <c r="GFX15" s="49"/>
      <c r="GFY15" s="49"/>
      <c r="GFZ15" s="49"/>
      <c r="GGA15" s="49"/>
      <c r="GGB15" s="49"/>
      <c r="GGC15" s="49"/>
      <c r="GGD15" s="49"/>
      <c r="GGE15" s="49"/>
      <c r="GGF15" s="49"/>
      <c r="GGG15" s="49"/>
      <c r="GGH15" s="49"/>
      <c r="GGI15" s="49"/>
      <c r="GGJ15" s="49"/>
      <c r="GGK15" s="49"/>
      <c r="GGL15" s="49"/>
      <c r="GGM15" s="49"/>
      <c r="GGN15" s="49"/>
      <c r="GGO15" s="49"/>
      <c r="GGP15" s="49"/>
      <c r="GGQ15" s="49"/>
      <c r="GGR15" s="49"/>
      <c r="GGS15" s="49"/>
      <c r="GGT15" s="49"/>
      <c r="GGU15" s="49"/>
      <c r="GGV15" s="49"/>
      <c r="GGW15" s="49"/>
      <c r="GGX15" s="49"/>
      <c r="GGY15" s="49"/>
      <c r="GGZ15" s="49"/>
      <c r="GHA15" s="49"/>
      <c r="GHB15" s="49"/>
      <c r="GHC15" s="49"/>
      <c r="GHD15" s="49"/>
      <c r="GHE15" s="49"/>
      <c r="GHF15" s="49"/>
      <c r="GHG15" s="49"/>
      <c r="GHH15" s="49"/>
      <c r="GHI15" s="49"/>
      <c r="GHJ15" s="49"/>
      <c r="GHK15" s="49"/>
      <c r="GHL15" s="49"/>
      <c r="GHM15" s="49"/>
      <c r="GHN15" s="49"/>
      <c r="GHO15" s="49"/>
      <c r="GHP15" s="49"/>
      <c r="GHQ15" s="49"/>
      <c r="GHR15" s="49"/>
      <c r="GHS15" s="49"/>
      <c r="GHT15" s="49"/>
      <c r="GHU15" s="49"/>
      <c r="GHV15" s="49"/>
      <c r="GHW15" s="49"/>
      <c r="GHX15" s="49"/>
      <c r="GHY15" s="49"/>
      <c r="GHZ15" s="49"/>
      <c r="GIA15" s="49"/>
      <c r="GIB15" s="49"/>
      <c r="GIC15" s="49"/>
      <c r="GID15" s="49"/>
      <c r="GIE15" s="49"/>
      <c r="GIF15" s="49"/>
      <c r="GIG15" s="49"/>
      <c r="GIH15" s="49"/>
      <c r="GII15" s="49"/>
      <c r="GIJ15" s="49"/>
      <c r="GIK15" s="49"/>
      <c r="GIL15" s="49"/>
      <c r="GIM15" s="49"/>
      <c r="GIN15" s="49"/>
      <c r="GIO15" s="49"/>
      <c r="GIP15" s="49"/>
      <c r="GIQ15" s="49"/>
      <c r="GIR15" s="49"/>
      <c r="GIS15" s="49"/>
      <c r="GIT15" s="49"/>
      <c r="GIU15" s="49"/>
      <c r="GIV15" s="49"/>
      <c r="GIW15" s="49"/>
      <c r="GIX15" s="49"/>
      <c r="GIY15" s="49"/>
      <c r="GIZ15" s="49"/>
      <c r="GJA15" s="49"/>
      <c r="GJB15" s="49"/>
      <c r="GJC15" s="49"/>
      <c r="GJD15" s="49"/>
      <c r="GJE15" s="49"/>
      <c r="GJF15" s="49"/>
      <c r="GJG15" s="49"/>
      <c r="GJH15" s="49"/>
      <c r="GJI15" s="49"/>
      <c r="GJJ15" s="49"/>
      <c r="GJK15" s="49"/>
      <c r="GJL15" s="49"/>
      <c r="GJM15" s="49"/>
      <c r="GJN15" s="49"/>
      <c r="GJO15" s="49"/>
      <c r="GJP15" s="49"/>
      <c r="GJQ15" s="49"/>
      <c r="GJR15" s="49"/>
      <c r="GJS15" s="49"/>
      <c r="GJT15" s="49"/>
      <c r="GJU15" s="49"/>
      <c r="GJV15" s="49"/>
      <c r="GJW15" s="49"/>
      <c r="GJX15" s="49"/>
      <c r="GJY15" s="49"/>
      <c r="GJZ15" s="49"/>
      <c r="GKA15" s="49"/>
      <c r="GKB15" s="49"/>
      <c r="GKC15" s="49"/>
      <c r="GKD15" s="49"/>
      <c r="GKE15" s="49"/>
      <c r="GKF15" s="49"/>
      <c r="GKG15" s="49"/>
      <c r="GKH15" s="49"/>
      <c r="GKI15" s="49"/>
      <c r="GKJ15" s="49"/>
      <c r="GKK15" s="49"/>
      <c r="GKL15" s="49"/>
      <c r="GKM15" s="49"/>
      <c r="GKN15" s="49"/>
      <c r="GKO15" s="49"/>
      <c r="GKP15" s="49"/>
      <c r="GKQ15" s="49"/>
      <c r="GKR15" s="49"/>
      <c r="GKS15" s="49"/>
      <c r="GKT15" s="49"/>
      <c r="GKU15" s="49"/>
      <c r="GKV15" s="49"/>
      <c r="GKW15" s="49"/>
      <c r="GKX15" s="49"/>
      <c r="GKY15" s="49"/>
      <c r="GKZ15" s="49"/>
      <c r="GLA15" s="49"/>
      <c r="GLB15" s="49"/>
      <c r="GLC15" s="49"/>
      <c r="GLD15" s="49"/>
      <c r="GLE15" s="49"/>
      <c r="GLF15" s="49"/>
      <c r="GLG15" s="49"/>
      <c r="GLH15" s="49"/>
      <c r="GLI15" s="49"/>
      <c r="GLJ15" s="49"/>
      <c r="GLK15" s="49"/>
      <c r="GLL15" s="49"/>
      <c r="GLM15" s="49"/>
      <c r="GLN15" s="49"/>
      <c r="GLO15" s="49"/>
      <c r="GLP15" s="49"/>
      <c r="GLQ15" s="49"/>
      <c r="GLR15" s="49"/>
      <c r="GLS15" s="49"/>
      <c r="GLT15" s="49"/>
      <c r="GLU15" s="49"/>
      <c r="GLV15" s="49"/>
      <c r="GLW15" s="49"/>
      <c r="GLX15" s="49"/>
      <c r="GLY15" s="49"/>
      <c r="GLZ15" s="49"/>
      <c r="GMA15" s="49"/>
      <c r="GMB15" s="49"/>
      <c r="GMC15" s="49"/>
      <c r="GMD15" s="49"/>
      <c r="GME15" s="49"/>
      <c r="GMF15" s="49"/>
      <c r="GMG15" s="49"/>
      <c r="GMH15" s="49"/>
      <c r="GMI15" s="49"/>
      <c r="GMJ15" s="49"/>
      <c r="GMK15" s="49"/>
      <c r="GML15" s="49"/>
      <c r="GMM15" s="49"/>
      <c r="GMN15" s="49"/>
      <c r="GMO15" s="49"/>
      <c r="GMP15" s="49"/>
      <c r="GMQ15" s="49"/>
      <c r="GMR15" s="49"/>
      <c r="GMS15" s="49"/>
      <c r="GMT15" s="49"/>
      <c r="GMU15" s="49"/>
      <c r="GMV15" s="49"/>
      <c r="GMW15" s="49"/>
      <c r="GMX15" s="49"/>
      <c r="GMY15" s="49"/>
      <c r="GMZ15" s="49"/>
      <c r="GNA15" s="49"/>
      <c r="GNB15" s="49"/>
      <c r="GNC15" s="49"/>
      <c r="GND15" s="49"/>
      <c r="GNE15" s="49"/>
      <c r="GNF15" s="49"/>
      <c r="GNG15" s="49"/>
      <c r="GNH15" s="49"/>
      <c r="GNI15" s="49"/>
      <c r="GNJ15" s="49"/>
      <c r="GNK15" s="49"/>
      <c r="GNL15" s="49"/>
      <c r="GNM15" s="49"/>
      <c r="GNN15" s="49"/>
      <c r="GNO15" s="49"/>
      <c r="GNP15" s="49"/>
      <c r="GNQ15" s="49"/>
      <c r="GNR15" s="49"/>
      <c r="GNS15" s="49"/>
      <c r="GNT15" s="49"/>
      <c r="GNU15" s="49"/>
      <c r="GNV15" s="49"/>
      <c r="GNW15" s="49"/>
      <c r="GNX15" s="49"/>
      <c r="GNY15" s="49"/>
      <c r="GNZ15" s="49"/>
      <c r="GOA15" s="49"/>
      <c r="GOB15" s="49"/>
      <c r="GOC15" s="49"/>
      <c r="GOD15" s="49"/>
      <c r="GOE15" s="49"/>
      <c r="GOF15" s="49"/>
      <c r="GOG15" s="49"/>
      <c r="GOH15" s="49"/>
      <c r="GOI15" s="49"/>
      <c r="GOJ15" s="49"/>
      <c r="GOK15" s="49"/>
      <c r="GOL15" s="49"/>
      <c r="GOM15" s="49"/>
      <c r="GON15" s="49"/>
      <c r="GOO15" s="49"/>
      <c r="GOP15" s="49"/>
      <c r="GOQ15" s="49"/>
      <c r="GOR15" s="49"/>
      <c r="GOS15" s="49"/>
      <c r="GOT15" s="49"/>
      <c r="GOU15" s="49"/>
      <c r="GOV15" s="49"/>
      <c r="GOW15" s="49"/>
      <c r="GOX15" s="49"/>
      <c r="GOY15" s="49"/>
      <c r="GOZ15" s="49"/>
      <c r="GPA15" s="49"/>
      <c r="GPB15" s="49"/>
      <c r="GPC15" s="49"/>
      <c r="GPD15" s="49"/>
      <c r="GPE15" s="49"/>
      <c r="GPF15" s="49"/>
      <c r="GPG15" s="49"/>
      <c r="GPH15" s="49"/>
      <c r="GPI15" s="49"/>
      <c r="GPJ15" s="49"/>
      <c r="GPK15" s="49"/>
      <c r="GPL15" s="49"/>
      <c r="GPM15" s="49"/>
      <c r="GPN15" s="49"/>
      <c r="GPO15" s="49"/>
      <c r="GPP15" s="49"/>
      <c r="GPQ15" s="49"/>
      <c r="GPR15" s="49"/>
      <c r="GPS15" s="49"/>
      <c r="GPT15" s="49"/>
      <c r="GPU15" s="49"/>
      <c r="GPV15" s="49"/>
      <c r="GPW15" s="49"/>
      <c r="GPX15" s="49"/>
      <c r="GPY15" s="49"/>
      <c r="GPZ15" s="49"/>
      <c r="GQA15" s="49"/>
      <c r="GQB15" s="49"/>
      <c r="GQC15" s="49"/>
      <c r="GQD15" s="49"/>
      <c r="GQE15" s="49"/>
      <c r="GQF15" s="49"/>
      <c r="GQG15" s="49"/>
      <c r="GQH15" s="49"/>
      <c r="GQI15" s="49"/>
      <c r="GQJ15" s="49"/>
      <c r="GQK15" s="49"/>
      <c r="GQL15" s="49"/>
      <c r="GQM15" s="49"/>
      <c r="GQN15" s="49"/>
      <c r="GQO15" s="49"/>
      <c r="GQP15" s="49"/>
      <c r="GQQ15" s="49"/>
      <c r="GQR15" s="49"/>
      <c r="GQS15" s="49"/>
      <c r="GQT15" s="49"/>
      <c r="GQU15" s="49"/>
      <c r="GQV15" s="49"/>
      <c r="GQW15" s="49"/>
      <c r="GQX15" s="49"/>
      <c r="GQY15" s="49"/>
      <c r="GQZ15" s="49"/>
      <c r="GRA15" s="49"/>
      <c r="GRB15" s="49"/>
      <c r="GRC15" s="49"/>
      <c r="GRD15" s="49"/>
      <c r="GRE15" s="49"/>
      <c r="GRF15" s="49"/>
      <c r="GRG15" s="49"/>
      <c r="GRH15" s="49"/>
      <c r="GRI15" s="49"/>
      <c r="GRJ15" s="49"/>
      <c r="GRK15" s="49"/>
      <c r="GRL15" s="49"/>
      <c r="GRM15" s="49"/>
      <c r="GRN15" s="49"/>
      <c r="GRO15" s="49"/>
      <c r="GRP15" s="49"/>
      <c r="GRQ15" s="49"/>
      <c r="GRR15" s="49"/>
      <c r="GRS15" s="49"/>
      <c r="GRT15" s="49"/>
      <c r="GRU15" s="49"/>
      <c r="GRV15" s="49"/>
      <c r="GRW15" s="49"/>
      <c r="GRX15" s="49"/>
      <c r="GRY15" s="49"/>
      <c r="GRZ15" s="49"/>
      <c r="GSA15" s="49"/>
      <c r="GSB15" s="49"/>
      <c r="GSC15" s="49"/>
      <c r="GSD15" s="49"/>
      <c r="GSE15" s="49"/>
      <c r="GSF15" s="49"/>
      <c r="GSG15" s="49"/>
      <c r="GSH15" s="49"/>
      <c r="GSI15" s="49"/>
      <c r="GSJ15" s="49"/>
      <c r="GSK15" s="49"/>
      <c r="GSL15" s="49"/>
      <c r="GSM15" s="49"/>
      <c r="GSN15" s="49"/>
      <c r="GSO15" s="49"/>
      <c r="GSP15" s="49"/>
      <c r="GSQ15" s="49"/>
      <c r="GSR15" s="49"/>
      <c r="GSS15" s="49"/>
      <c r="GST15" s="49"/>
      <c r="GSU15" s="49"/>
      <c r="GSV15" s="49"/>
      <c r="GSW15" s="49"/>
      <c r="GSX15" s="49"/>
      <c r="GSY15" s="49"/>
      <c r="GSZ15" s="49"/>
      <c r="GTA15" s="49"/>
      <c r="GTB15" s="49"/>
      <c r="GTC15" s="49"/>
      <c r="GTD15" s="49"/>
      <c r="GTE15" s="49"/>
      <c r="GTF15" s="49"/>
      <c r="GTG15" s="49"/>
      <c r="GTH15" s="49"/>
      <c r="GTI15" s="49"/>
      <c r="GTJ15" s="49"/>
      <c r="GTK15" s="49"/>
      <c r="GTL15" s="49"/>
      <c r="GTM15" s="49"/>
      <c r="GTN15" s="49"/>
      <c r="GTO15" s="49"/>
      <c r="GTP15" s="49"/>
      <c r="GTQ15" s="49"/>
      <c r="GTR15" s="49"/>
      <c r="GTS15" s="49"/>
      <c r="GTT15" s="49"/>
      <c r="GTU15" s="49"/>
      <c r="GTV15" s="49"/>
      <c r="GTW15" s="49"/>
      <c r="GTX15" s="49"/>
      <c r="GTY15" s="49"/>
      <c r="GTZ15" s="49"/>
      <c r="GUA15" s="49"/>
      <c r="GUB15" s="49"/>
      <c r="GUC15" s="49"/>
      <c r="GUD15" s="49"/>
      <c r="GUE15" s="49"/>
      <c r="GUF15" s="49"/>
      <c r="GUG15" s="49"/>
      <c r="GUH15" s="49"/>
      <c r="GUI15" s="49"/>
      <c r="GUJ15" s="49"/>
      <c r="GUK15" s="49"/>
      <c r="GUL15" s="49"/>
      <c r="GUM15" s="49"/>
      <c r="GUN15" s="49"/>
      <c r="GUO15" s="49"/>
      <c r="GUP15" s="49"/>
      <c r="GUQ15" s="49"/>
      <c r="GUR15" s="49"/>
      <c r="GUS15" s="49"/>
      <c r="GUT15" s="49"/>
      <c r="GUU15" s="49"/>
      <c r="GUV15" s="49"/>
      <c r="GUW15" s="49"/>
      <c r="GUX15" s="49"/>
      <c r="GUY15" s="49"/>
      <c r="GUZ15" s="49"/>
      <c r="GVA15" s="49"/>
      <c r="GVB15" s="49"/>
      <c r="GVC15" s="49"/>
      <c r="GVD15" s="49"/>
      <c r="GVE15" s="49"/>
      <c r="GVF15" s="49"/>
      <c r="GVG15" s="49"/>
      <c r="GVH15" s="49"/>
      <c r="GVI15" s="49"/>
      <c r="GVJ15" s="49"/>
      <c r="GVK15" s="49"/>
      <c r="GVL15" s="49"/>
      <c r="GVM15" s="49"/>
      <c r="GVN15" s="49"/>
      <c r="GVO15" s="49"/>
      <c r="GVP15" s="49"/>
      <c r="GVQ15" s="49"/>
      <c r="GVR15" s="49"/>
      <c r="GVS15" s="49"/>
      <c r="GVT15" s="49"/>
      <c r="GVU15" s="49"/>
      <c r="GVV15" s="49"/>
      <c r="GVW15" s="49"/>
      <c r="GVX15" s="49"/>
      <c r="GVY15" s="49"/>
      <c r="GVZ15" s="49"/>
      <c r="GWA15" s="49"/>
      <c r="GWB15" s="49"/>
      <c r="GWC15" s="49"/>
      <c r="GWD15" s="49"/>
      <c r="GWE15" s="49"/>
      <c r="GWF15" s="49"/>
      <c r="GWG15" s="49"/>
      <c r="GWH15" s="49"/>
      <c r="GWI15" s="49"/>
      <c r="GWJ15" s="49"/>
      <c r="GWK15" s="49"/>
      <c r="GWL15" s="49"/>
      <c r="GWM15" s="49"/>
      <c r="GWN15" s="49"/>
      <c r="GWO15" s="49"/>
      <c r="GWP15" s="49"/>
      <c r="GWQ15" s="49"/>
      <c r="GWR15" s="49"/>
      <c r="GWS15" s="49"/>
      <c r="GWT15" s="49"/>
      <c r="GWU15" s="49"/>
      <c r="GWV15" s="49"/>
      <c r="GWW15" s="49"/>
      <c r="GWX15" s="49"/>
      <c r="GWY15" s="49"/>
      <c r="GWZ15" s="49"/>
      <c r="GXA15" s="49"/>
      <c r="GXB15" s="49"/>
      <c r="GXC15" s="49"/>
      <c r="GXD15" s="49"/>
      <c r="GXE15" s="49"/>
      <c r="GXF15" s="49"/>
      <c r="GXG15" s="49"/>
      <c r="GXH15" s="49"/>
      <c r="GXI15" s="49"/>
      <c r="GXJ15" s="49"/>
      <c r="GXK15" s="49"/>
      <c r="GXL15" s="49"/>
      <c r="GXM15" s="49"/>
      <c r="GXN15" s="49"/>
      <c r="GXO15" s="49"/>
      <c r="GXP15" s="49"/>
      <c r="GXQ15" s="49"/>
      <c r="GXR15" s="49"/>
      <c r="GXS15" s="49"/>
      <c r="GXT15" s="49"/>
      <c r="GXU15" s="49"/>
      <c r="GXV15" s="49"/>
      <c r="GXW15" s="49"/>
      <c r="GXX15" s="49"/>
      <c r="GXY15" s="49"/>
      <c r="GXZ15" s="49"/>
      <c r="GYA15" s="49"/>
      <c r="GYB15" s="49"/>
      <c r="GYC15" s="49"/>
      <c r="GYD15" s="49"/>
      <c r="GYE15" s="49"/>
      <c r="GYF15" s="49"/>
      <c r="GYG15" s="49"/>
      <c r="GYH15" s="49"/>
      <c r="GYI15" s="49"/>
      <c r="GYJ15" s="49"/>
      <c r="GYK15" s="49"/>
      <c r="GYL15" s="49"/>
      <c r="GYM15" s="49"/>
      <c r="GYN15" s="49"/>
      <c r="GYO15" s="49"/>
      <c r="GYP15" s="49"/>
      <c r="GYQ15" s="49"/>
      <c r="GYR15" s="49"/>
      <c r="GYS15" s="49"/>
      <c r="GYT15" s="49"/>
      <c r="GYU15" s="49"/>
      <c r="GYV15" s="49"/>
      <c r="GYW15" s="49"/>
      <c r="GYX15" s="49"/>
      <c r="GYY15" s="49"/>
      <c r="GYZ15" s="49"/>
      <c r="GZA15" s="49"/>
      <c r="GZB15" s="49"/>
      <c r="GZC15" s="49"/>
      <c r="GZD15" s="49"/>
      <c r="GZE15" s="49"/>
      <c r="GZF15" s="49"/>
      <c r="GZG15" s="49"/>
      <c r="GZH15" s="49"/>
      <c r="GZI15" s="49"/>
      <c r="GZJ15" s="49"/>
      <c r="GZK15" s="49"/>
      <c r="GZL15" s="49"/>
      <c r="GZM15" s="49"/>
      <c r="GZN15" s="49"/>
      <c r="GZO15" s="49"/>
      <c r="GZP15" s="49"/>
      <c r="GZQ15" s="49"/>
      <c r="GZR15" s="49"/>
      <c r="GZS15" s="49"/>
      <c r="GZT15" s="49"/>
      <c r="GZU15" s="49"/>
      <c r="GZV15" s="49"/>
      <c r="GZW15" s="49"/>
      <c r="GZX15" s="49"/>
      <c r="GZY15" s="49"/>
      <c r="GZZ15" s="49"/>
      <c r="HAA15" s="49"/>
      <c r="HAB15" s="49"/>
      <c r="HAC15" s="49"/>
      <c r="HAD15" s="49"/>
      <c r="HAE15" s="49"/>
      <c r="HAF15" s="49"/>
      <c r="HAG15" s="49"/>
      <c r="HAH15" s="49"/>
      <c r="HAI15" s="49"/>
      <c r="HAJ15" s="49"/>
      <c r="HAK15" s="49"/>
      <c r="HAL15" s="49"/>
      <c r="HAM15" s="49"/>
      <c r="HAN15" s="49"/>
      <c r="HAO15" s="49"/>
      <c r="HAP15" s="49"/>
      <c r="HAQ15" s="49"/>
      <c r="HAR15" s="49"/>
      <c r="HAS15" s="49"/>
      <c r="HAT15" s="49"/>
      <c r="HAU15" s="49"/>
      <c r="HAV15" s="49"/>
      <c r="HAW15" s="49"/>
      <c r="HAX15" s="49"/>
      <c r="HAY15" s="49"/>
      <c r="HAZ15" s="49"/>
      <c r="HBA15" s="49"/>
      <c r="HBB15" s="49"/>
      <c r="HBC15" s="49"/>
      <c r="HBD15" s="49"/>
      <c r="HBE15" s="49"/>
      <c r="HBF15" s="49"/>
      <c r="HBG15" s="49"/>
      <c r="HBH15" s="49"/>
      <c r="HBI15" s="49"/>
      <c r="HBJ15" s="49"/>
      <c r="HBK15" s="49"/>
      <c r="HBL15" s="49"/>
      <c r="HBM15" s="49"/>
      <c r="HBN15" s="49"/>
      <c r="HBO15" s="49"/>
      <c r="HBP15" s="49"/>
      <c r="HBQ15" s="49"/>
      <c r="HBR15" s="49"/>
      <c r="HBS15" s="49"/>
      <c r="HBT15" s="49"/>
      <c r="HBU15" s="49"/>
      <c r="HBV15" s="49"/>
      <c r="HBW15" s="49"/>
      <c r="HBX15" s="49"/>
      <c r="HBY15" s="49"/>
      <c r="HBZ15" s="49"/>
      <c r="HCA15" s="49"/>
      <c r="HCB15" s="49"/>
      <c r="HCC15" s="49"/>
      <c r="HCD15" s="49"/>
      <c r="HCE15" s="49"/>
      <c r="HCF15" s="49"/>
      <c r="HCG15" s="49"/>
      <c r="HCH15" s="49"/>
      <c r="HCI15" s="49"/>
      <c r="HCJ15" s="49"/>
      <c r="HCK15" s="49"/>
      <c r="HCL15" s="49"/>
      <c r="HCM15" s="49"/>
      <c r="HCN15" s="49"/>
      <c r="HCO15" s="49"/>
      <c r="HCP15" s="49"/>
      <c r="HCQ15" s="49"/>
      <c r="HCR15" s="49"/>
      <c r="HCS15" s="49"/>
      <c r="HCT15" s="49"/>
      <c r="HCU15" s="49"/>
      <c r="HCV15" s="49"/>
      <c r="HCW15" s="49"/>
      <c r="HCX15" s="49"/>
      <c r="HCY15" s="49"/>
      <c r="HCZ15" s="49"/>
      <c r="HDA15" s="49"/>
      <c r="HDB15" s="49"/>
      <c r="HDC15" s="49"/>
      <c r="HDD15" s="49"/>
      <c r="HDE15" s="49"/>
      <c r="HDF15" s="49"/>
      <c r="HDG15" s="49"/>
      <c r="HDH15" s="49"/>
      <c r="HDI15" s="49"/>
      <c r="HDJ15" s="49"/>
      <c r="HDK15" s="49"/>
      <c r="HDL15" s="49"/>
      <c r="HDM15" s="49"/>
      <c r="HDN15" s="49"/>
      <c r="HDO15" s="49"/>
      <c r="HDP15" s="49"/>
      <c r="HDQ15" s="49"/>
      <c r="HDR15" s="49"/>
      <c r="HDS15" s="49"/>
      <c r="HDT15" s="49"/>
      <c r="HDU15" s="49"/>
      <c r="HDV15" s="49"/>
      <c r="HDW15" s="49"/>
      <c r="HDX15" s="49"/>
      <c r="HDY15" s="49"/>
      <c r="HDZ15" s="49"/>
      <c r="HEA15" s="49"/>
      <c r="HEB15" s="49"/>
      <c r="HEC15" s="49"/>
      <c r="HED15" s="49"/>
      <c r="HEE15" s="49"/>
      <c r="HEF15" s="49"/>
      <c r="HEG15" s="49"/>
      <c r="HEH15" s="49"/>
      <c r="HEI15" s="49"/>
      <c r="HEJ15" s="49"/>
      <c r="HEK15" s="49"/>
      <c r="HEL15" s="49"/>
      <c r="HEM15" s="49"/>
      <c r="HEN15" s="49"/>
      <c r="HEO15" s="49"/>
      <c r="HEP15" s="49"/>
      <c r="HEQ15" s="49"/>
      <c r="HER15" s="49"/>
      <c r="HES15" s="49"/>
      <c r="HET15" s="49"/>
      <c r="HEU15" s="49"/>
      <c r="HEV15" s="49"/>
      <c r="HEW15" s="49"/>
      <c r="HEX15" s="49"/>
      <c r="HEY15" s="49"/>
      <c r="HEZ15" s="49"/>
      <c r="HFA15" s="49"/>
      <c r="HFB15" s="49"/>
      <c r="HFC15" s="49"/>
      <c r="HFD15" s="49"/>
      <c r="HFE15" s="49"/>
      <c r="HFF15" s="49"/>
      <c r="HFG15" s="49"/>
      <c r="HFH15" s="49"/>
      <c r="HFI15" s="49"/>
      <c r="HFJ15" s="49"/>
      <c r="HFK15" s="49"/>
      <c r="HFL15" s="49"/>
      <c r="HFM15" s="49"/>
      <c r="HFN15" s="49"/>
      <c r="HFO15" s="49"/>
      <c r="HFP15" s="49"/>
      <c r="HFQ15" s="49"/>
      <c r="HFR15" s="49"/>
      <c r="HFS15" s="49"/>
      <c r="HFT15" s="49"/>
      <c r="HFU15" s="49"/>
      <c r="HFV15" s="49"/>
      <c r="HFW15" s="49"/>
      <c r="HFX15" s="49"/>
      <c r="HFY15" s="49"/>
      <c r="HFZ15" s="49"/>
      <c r="HGA15" s="49"/>
      <c r="HGB15" s="49"/>
      <c r="HGC15" s="49"/>
      <c r="HGD15" s="49"/>
      <c r="HGE15" s="49"/>
      <c r="HGF15" s="49"/>
      <c r="HGG15" s="49"/>
      <c r="HGH15" s="49"/>
      <c r="HGI15" s="49"/>
      <c r="HGJ15" s="49"/>
      <c r="HGK15" s="49"/>
      <c r="HGL15" s="49"/>
      <c r="HGM15" s="49"/>
      <c r="HGN15" s="49"/>
      <c r="HGO15" s="49"/>
      <c r="HGP15" s="49"/>
      <c r="HGQ15" s="49"/>
      <c r="HGR15" s="49"/>
      <c r="HGS15" s="49"/>
      <c r="HGT15" s="49"/>
      <c r="HGU15" s="49"/>
      <c r="HGV15" s="49"/>
      <c r="HGW15" s="49"/>
      <c r="HGX15" s="49"/>
      <c r="HGY15" s="49"/>
      <c r="HGZ15" s="49"/>
      <c r="HHA15" s="49"/>
      <c r="HHB15" s="49"/>
      <c r="HHC15" s="49"/>
      <c r="HHD15" s="49"/>
      <c r="HHE15" s="49"/>
      <c r="HHF15" s="49"/>
      <c r="HHG15" s="49"/>
      <c r="HHH15" s="49"/>
      <c r="HHI15" s="49"/>
      <c r="HHJ15" s="49"/>
      <c r="HHK15" s="49"/>
      <c r="HHL15" s="49"/>
      <c r="HHM15" s="49"/>
      <c r="HHN15" s="49"/>
      <c r="HHO15" s="49"/>
      <c r="HHP15" s="49"/>
      <c r="HHQ15" s="49"/>
      <c r="HHR15" s="49"/>
      <c r="HHS15" s="49"/>
      <c r="HHT15" s="49"/>
      <c r="HHU15" s="49"/>
      <c r="HHV15" s="49"/>
      <c r="HHW15" s="49"/>
      <c r="HHX15" s="49"/>
      <c r="HHY15" s="49"/>
      <c r="HHZ15" s="49"/>
      <c r="HIA15" s="49"/>
      <c r="HIB15" s="49"/>
      <c r="HIC15" s="49"/>
      <c r="HID15" s="49"/>
      <c r="HIE15" s="49"/>
      <c r="HIF15" s="49"/>
      <c r="HIG15" s="49"/>
      <c r="HIH15" s="49"/>
      <c r="HII15" s="49"/>
      <c r="HIJ15" s="49"/>
      <c r="HIK15" s="49"/>
      <c r="HIL15" s="49"/>
      <c r="HIM15" s="49"/>
      <c r="HIN15" s="49"/>
      <c r="HIO15" s="49"/>
      <c r="HIP15" s="49"/>
      <c r="HIQ15" s="49"/>
      <c r="HIR15" s="49"/>
      <c r="HIS15" s="49"/>
      <c r="HIT15" s="49"/>
      <c r="HIU15" s="49"/>
      <c r="HIV15" s="49"/>
      <c r="HIW15" s="49"/>
      <c r="HIX15" s="49"/>
      <c r="HIY15" s="49"/>
      <c r="HIZ15" s="49"/>
      <c r="HJA15" s="49"/>
      <c r="HJB15" s="49"/>
      <c r="HJC15" s="49"/>
      <c r="HJD15" s="49"/>
      <c r="HJE15" s="49"/>
      <c r="HJF15" s="49"/>
      <c r="HJG15" s="49"/>
      <c r="HJH15" s="49"/>
      <c r="HJI15" s="49"/>
      <c r="HJJ15" s="49"/>
      <c r="HJK15" s="49"/>
      <c r="HJL15" s="49"/>
      <c r="HJM15" s="49"/>
      <c r="HJN15" s="49"/>
      <c r="HJO15" s="49"/>
      <c r="HJP15" s="49"/>
      <c r="HJQ15" s="49"/>
      <c r="HJR15" s="49"/>
      <c r="HJS15" s="49"/>
      <c r="HJT15" s="49"/>
      <c r="HJU15" s="49"/>
      <c r="HJV15" s="49"/>
      <c r="HJW15" s="49"/>
      <c r="HJX15" s="49"/>
      <c r="HJY15" s="49"/>
      <c r="HJZ15" s="49"/>
      <c r="HKA15" s="49"/>
      <c r="HKB15" s="49"/>
      <c r="HKC15" s="49"/>
      <c r="HKD15" s="49"/>
      <c r="HKE15" s="49"/>
      <c r="HKF15" s="49"/>
      <c r="HKG15" s="49"/>
      <c r="HKH15" s="49"/>
      <c r="HKI15" s="49"/>
      <c r="HKJ15" s="49"/>
      <c r="HKK15" s="49"/>
      <c r="HKL15" s="49"/>
      <c r="HKM15" s="49"/>
      <c r="HKN15" s="49"/>
      <c r="HKO15" s="49"/>
      <c r="HKP15" s="49"/>
      <c r="HKQ15" s="49"/>
      <c r="HKR15" s="49"/>
      <c r="HKS15" s="49"/>
      <c r="HKT15" s="49"/>
      <c r="HKU15" s="49"/>
      <c r="HKV15" s="49"/>
      <c r="HKW15" s="49"/>
      <c r="HKX15" s="49"/>
      <c r="HKY15" s="49"/>
      <c r="HKZ15" s="49"/>
      <c r="HLA15" s="49"/>
      <c r="HLB15" s="49"/>
      <c r="HLC15" s="49"/>
      <c r="HLD15" s="49"/>
      <c r="HLE15" s="49"/>
      <c r="HLF15" s="49"/>
      <c r="HLG15" s="49"/>
      <c r="HLH15" s="49"/>
      <c r="HLI15" s="49"/>
      <c r="HLJ15" s="49"/>
      <c r="HLK15" s="49"/>
      <c r="HLL15" s="49"/>
      <c r="HLM15" s="49"/>
      <c r="HLN15" s="49"/>
      <c r="HLO15" s="49"/>
      <c r="HLP15" s="49"/>
      <c r="HLQ15" s="49"/>
      <c r="HLR15" s="49"/>
      <c r="HLS15" s="49"/>
      <c r="HLT15" s="49"/>
      <c r="HLU15" s="49"/>
      <c r="HLV15" s="49"/>
      <c r="HLW15" s="49"/>
      <c r="HLX15" s="49"/>
      <c r="HLY15" s="49"/>
      <c r="HLZ15" s="49"/>
      <c r="HMA15" s="49"/>
      <c r="HMB15" s="49"/>
      <c r="HMC15" s="49"/>
      <c r="HMD15" s="49"/>
      <c r="HME15" s="49"/>
      <c r="HMF15" s="49"/>
      <c r="HMG15" s="49"/>
      <c r="HMH15" s="49"/>
      <c r="HMI15" s="49"/>
      <c r="HMJ15" s="49"/>
      <c r="HMK15" s="49"/>
      <c r="HML15" s="49"/>
      <c r="HMM15" s="49"/>
      <c r="HMN15" s="49"/>
      <c r="HMO15" s="49"/>
      <c r="HMP15" s="49"/>
      <c r="HMQ15" s="49"/>
      <c r="HMR15" s="49"/>
      <c r="HMS15" s="49"/>
      <c r="HMT15" s="49"/>
      <c r="HMU15" s="49"/>
      <c r="HMV15" s="49"/>
      <c r="HMW15" s="49"/>
      <c r="HMX15" s="49"/>
      <c r="HMY15" s="49"/>
      <c r="HMZ15" s="49"/>
      <c r="HNA15" s="49"/>
      <c r="HNB15" s="49"/>
      <c r="HNC15" s="49"/>
      <c r="HND15" s="49"/>
      <c r="HNE15" s="49"/>
      <c r="HNF15" s="49"/>
      <c r="HNG15" s="49"/>
      <c r="HNH15" s="49"/>
      <c r="HNI15" s="49"/>
      <c r="HNJ15" s="49"/>
      <c r="HNK15" s="49"/>
      <c r="HNL15" s="49"/>
      <c r="HNM15" s="49"/>
      <c r="HNN15" s="49"/>
      <c r="HNO15" s="49"/>
      <c r="HNP15" s="49"/>
      <c r="HNQ15" s="49"/>
      <c r="HNR15" s="49"/>
      <c r="HNS15" s="49"/>
      <c r="HNT15" s="49"/>
      <c r="HNU15" s="49"/>
      <c r="HNV15" s="49"/>
      <c r="HNW15" s="49"/>
      <c r="HNX15" s="49"/>
      <c r="HNY15" s="49"/>
      <c r="HNZ15" s="49"/>
      <c r="HOA15" s="49"/>
      <c r="HOB15" s="49"/>
      <c r="HOC15" s="49"/>
      <c r="HOD15" s="49"/>
      <c r="HOE15" s="49"/>
      <c r="HOF15" s="49"/>
      <c r="HOG15" s="49"/>
      <c r="HOH15" s="49"/>
      <c r="HOI15" s="49"/>
      <c r="HOJ15" s="49"/>
      <c r="HOK15" s="49"/>
      <c r="HOL15" s="49"/>
      <c r="HOM15" s="49"/>
      <c r="HON15" s="49"/>
      <c r="HOO15" s="49"/>
      <c r="HOP15" s="49"/>
      <c r="HOQ15" s="49"/>
      <c r="HOR15" s="49"/>
      <c r="HOS15" s="49"/>
      <c r="HOT15" s="49"/>
      <c r="HOU15" s="49"/>
      <c r="HOV15" s="49"/>
      <c r="HOW15" s="49"/>
      <c r="HOX15" s="49"/>
      <c r="HOY15" s="49"/>
      <c r="HOZ15" s="49"/>
      <c r="HPA15" s="49"/>
      <c r="HPB15" s="49"/>
      <c r="HPC15" s="49"/>
      <c r="HPD15" s="49"/>
      <c r="HPE15" s="49"/>
      <c r="HPF15" s="49"/>
      <c r="HPG15" s="49"/>
      <c r="HPH15" s="49"/>
      <c r="HPI15" s="49"/>
      <c r="HPJ15" s="49"/>
      <c r="HPK15" s="49"/>
      <c r="HPL15" s="49"/>
      <c r="HPM15" s="49"/>
      <c r="HPN15" s="49"/>
      <c r="HPO15" s="49"/>
      <c r="HPP15" s="49"/>
      <c r="HPQ15" s="49"/>
      <c r="HPR15" s="49"/>
      <c r="HPS15" s="49"/>
      <c r="HPT15" s="49"/>
      <c r="HPU15" s="49"/>
      <c r="HPV15" s="49"/>
      <c r="HPW15" s="49"/>
      <c r="HPX15" s="49"/>
      <c r="HPY15" s="49"/>
      <c r="HPZ15" s="49"/>
      <c r="HQA15" s="49"/>
      <c r="HQB15" s="49"/>
      <c r="HQC15" s="49"/>
      <c r="HQD15" s="49"/>
      <c r="HQE15" s="49"/>
      <c r="HQF15" s="49"/>
      <c r="HQG15" s="49"/>
      <c r="HQH15" s="49"/>
      <c r="HQI15" s="49"/>
      <c r="HQJ15" s="49"/>
      <c r="HQK15" s="49"/>
      <c r="HQL15" s="49"/>
      <c r="HQM15" s="49"/>
      <c r="HQN15" s="49"/>
      <c r="HQO15" s="49"/>
      <c r="HQP15" s="49"/>
      <c r="HQQ15" s="49"/>
      <c r="HQR15" s="49"/>
      <c r="HQS15" s="49"/>
      <c r="HQT15" s="49"/>
      <c r="HQU15" s="49"/>
      <c r="HQV15" s="49"/>
      <c r="HQW15" s="49"/>
      <c r="HQX15" s="49"/>
      <c r="HQY15" s="49"/>
      <c r="HQZ15" s="49"/>
      <c r="HRA15" s="49"/>
      <c r="HRB15" s="49"/>
      <c r="HRC15" s="49"/>
      <c r="HRD15" s="49"/>
      <c r="HRE15" s="49"/>
      <c r="HRF15" s="49"/>
      <c r="HRG15" s="49"/>
      <c r="HRH15" s="49"/>
      <c r="HRI15" s="49"/>
      <c r="HRJ15" s="49"/>
      <c r="HRK15" s="49"/>
      <c r="HRL15" s="49"/>
      <c r="HRM15" s="49"/>
      <c r="HRN15" s="49"/>
      <c r="HRO15" s="49"/>
      <c r="HRP15" s="49"/>
      <c r="HRQ15" s="49"/>
      <c r="HRR15" s="49"/>
      <c r="HRS15" s="49"/>
      <c r="HRT15" s="49"/>
      <c r="HRU15" s="49"/>
      <c r="HRV15" s="49"/>
      <c r="HRW15" s="49"/>
      <c r="HRX15" s="49"/>
      <c r="HRY15" s="49"/>
      <c r="HRZ15" s="49"/>
      <c r="HSA15" s="49"/>
      <c r="HSB15" s="49"/>
      <c r="HSC15" s="49"/>
      <c r="HSD15" s="49"/>
      <c r="HSE15" s="49"/>
      <c r="HSF15" s="49"/>
      <c r="HSG15" s="49"/>
      <c r="HSH15" s="49"/>
      <c r="HSI15" s="49"/>
      <c r="HSJ15" s="49"/>
      <c r="HSK15" s="49"/>
      <c r="HSL15" s="49"/>
      <c r="HSM15" s="49"/>
      <c r="HSN15" s="49"/>
      <c r="HSO15" s="49"/>
      <c r="HSP15" s="49"/>
      <c r="HSQ15" s="49"/>
      <c r="HSR15" s="49"/>
      <c r="HSS15" s="49"/>
      <c r="HST15" s="49"/>
      <c r="HSU15" s="49"/>
      <c r="HSV15" s="49"/>
      <c r="HSW15" s="49"/>
      <c r="HSX15" s="49"/>
      <c r="HSY15" s="49"/>
      <c r="HSZ15" s="49"/>
      <c r="HTA15" s="49"/>
      <c r="HTB15" s="49"/>
      <c r="HTC15" s="49"/>
      <c r="HTD15" s="49"/>
      <c r="HTE15" s="49"/>
      <c r="HTF15" s="49"/>
      <c r="HTG15" s="49"/>
      <c r="HTH15" s="49"/>
      <c r="HTI15" s="49"/>
      <c r="HTJ15" s="49"/>
      <c r="HTK15" s="49"/>
      <c r="HTL15" s="49"/>
      <c r="HTM15" s="49"/>
      <c r="HTN15" s="49"/>
      <c r="HTO15" s="49"/>
      <c r="HTP15" s="49"/>
      <c r="HTQ15" s="49"/>
      <c r="HTR15" s="49"/>
      <c r="HTS15" s="49"/>
      <c r="HTT15" s="49"/>
      <c r="HTU15" s="49"/>
      <c r="HTV15" s="49"/>
      <c r="HTW15" s="49"/>
      <c r="HTX15" s="49"/>
      <c r="HTY15" s="49"/>
      <c r="HTZ15" s="49"/>
      <c r="HUA15" s="49"/>
      <c r="HUB15" s="49"/>
      <c r="HUC15" s="49"/>
      <c r="HUD15" s="49"/>
      <c r="HUE15" s="49"/>
      <c r="HUF15" s="49"/>
      <c r="HUG15" s="49"/>
      <c r="HUH15" s="49"/>
      <c r="HUI15" s="49"/>
      <c r="HUJ15" s="49"/>
      <c r="HUK15" s="49"/>
      <c r="HUL15" s="49"/>
      <c r="HUM15" s="49"/>
      <c r="HUN15" s="49"/>
      <c r="HUO15" s="49"/>
      <c r="HUP15" s="49"/>
      <c r="HUQ15" s="49"/>
      <c r="HUR15" s="49"/>
      <c r="HUS15" s="49"/>
      <c r="HUT15" s="49"/>
      <c r="HUU15" s="49"/>
      <c r="HUV15" s="49"/>
      <c r="HUW15" s="49"/>
      <c r="HUX15" s="49"/>
      <c r="HUY15" s="49"/>
      <c r="HUZ15" s="49"/>
      <c r="HVA15" s="49"/>
      <c r="HVB15" s="49"/>
      <c r="HVC15" s="49"/>
      <c r="HVD15" s="49"/>
      <c r="HVE15" s="49"/>
      <c r="HVF15" s="49"/>
      <c r="HVG15" s="49"/>
      <c r="HVH15" s="49"/>
      <c r="HVI15" s="49"/>
      <c r="HVJ15" s="49"/>
      <c r="HVK15" s="49"/>
      <c r="HVL15" s="49"/>
      <c r="HVM15" s="49"/>
      <c r="HVN15" s="49"/>
      <c r="HVO15" s="49"/>
      <c r="HVP15" s="49"/>
      <c r="HVQ15" s="49"/>
      <c r="HVR15" s="49"/>
      <c r="HVS15" s="49"/>
      <c r="HVT15" s="49"/>
      <c r="HVU15" s="49"/>
      <c r="HVV15" s="49"/>
      <c r="HVW15" s="49"/>
      <c r="HVX15" s="49"/>
      <c r="HVY15" s="49"/>
      <c r="HVZ15" s="49"/>
      <c r="HWA15" s="49"/>
      <c r="HWB15" s="49"/>
      <c r="HWC15" s="49"/>
      <c r="HWD15" s="49"/>
      <c r="HWE15" s="49"/>
      <c r="HWF15" s="49"/>
      <c r="HWG15" s="49"/>
      <c r="HWH15" s="49"/>
      <c r="HWI15" s="49"/>
      <c r="HWJ15" s="49"/>
      <c r="HWK15" s="49"/>
      <c r="HWL15" s="49"/>
      <c r="HWM15" s="49"/>
      <c r="HWN15" s="49"/>
      <c r="HWO15" s="49"/>
      <c r="HWP15" s="49"/>
      <c r="HWQ15" s="49"/>
      <c r="HWR15" s="49"/>
      <c r="HWS15" s="49"/>
      <c r="HWT15" s="49"/>
      <c r="HWU15" s="49"/>
      <c r="HWV15" s="49"/>
      <c r="HWW15" s="49"/>
      <c r="HWX15" s="49"/>
      <c r="HWY15" s="49"/>
      <c r="HWZ15" s="49"/>
      <c r="HXA15" s="49"/>
      <c r="HXB15" s="49"/>
      <c r="HXC15" s="49"/>
      <c r="HXD15" s="49"/>
      <c r="HXE15" s="49"/>
      <c r="HXF15" s="49"/>
      <c r="HXG15" s="49"/>
      <c r="HXH15" s="49"/>
      <c r="HXI15" s="49"/>
      <c r="HXJ15" s="49"/>
      <c r="HXK15" s="49"/>
      <c r="HXL15" s="49"/>
      <c r="HXM15" s="49"/>
      <c r="HXN15" s="49"/>
      <c r="HXO15" s="49"/>
      <c r="HXP15" s="49"/>
      <c r="HXQ15" s="49"/>
      <c r="HXR15" s="49"/>
      <c r="HXS15" s="49"/>
      <c r="HXT15" s="49"/>
      <c r="HXU15" s="49"/>
      <c r="HXV15" s="49"/>
      <c r="HXW15" s="49"/>
      <c r="HXX15" s="49"/>
      <c r="HXY15" s="49"/>
      <c r="HXZ15" s="49"/>
      <c r="HYA15" s="49"/>
      <c r="HYB15" s="49"/>
      <c r="HYC15" s="49"/>
      <c r="HYD15" s="49"/>
      <c r="HYE15" s="49"/>
      <c r="HYF15" s="49"/>
      <c r="HYG15" s="49"/>
      <c r="HYH15" s="49"/>
      <c r="HYI15" s="49"/>
      <c r="HYJ15" s="49"/>
      <c r="HYK15" s="49"/>
      <c r="HYL15" s="49"/>
      <c r="HYM15" s="49"/>
      <c r="HYN15" s="49"/>
      <c r="HYO15" s="49"/>
      <c r="HYP15" s="49"/>
      <c r="HYQ15" s="49"/>
      <c r="HYR15" s="49"/>
      <c r="HYS15" s="49"/>
      <c r="HYT15" s="49"/>
      <c r="HYU15" s="49"/>
      <c r="HYV15" s="49"/>
      <c r="HYW15" s="49"/>
      <c r="HYX15" s="49"/>
      <c r="HYY15" s="49"/>
      <c r="HYZ15" s="49"/>
      <c r="HZA15" s="49"/>
      <c r="HZB15" s="49"/>
      <c r="HZC15" s="49"/>
      <c r="HZD15" s="49"/>
      <c r="HZE15" s="49"/>
      <c r="HZF15" s="49"/>
      <c r="HZG15" s="49"/>
      <c r="HZH15" s="49"/>
      <c r="HZI15" s="49"/>
      <c r="HZJ15" s="49"/>
      <c r="HZK15" s="49"/>
      <c r="HZL15" s="49"/>
      <c r="HZM15" s="49"/>
      <c r="HZN15" s="49"/>
      <c r="HZO15" s="49"/>
      <c r="HZP15" s="49"/>
      <c r="HZQ15" s="49"/>
      <c r="HZR15" s="49"/>
      <c r="HZS15" s="49"/>
      <c r="HZT15" s="49"/>
      <c r="HZU15" s="49"/>
      <c r="HZV15" s="49"/>
      <c r="HZW15" s="49"/>
      <c r="HZX15" s="49"/>
      <c r="HZY15" s="49"/>
      <c r="HZZ15" s="49"/>
      <c r="IAA15" s="49"/>
      <c r="IAB15" s="49"/>
      <c r="IAC15" s="49"/>
      <c r="IAD15" s="49"/>
      <c r="IAE15" s="49"/>
      <c r="IAF15" s="49"/>
      <c r="IAG15" s="49"/>
      <c r="IAH15" s="49"/>
      <c r="IAI15" s="49"/>
      <c r="IAJ15" s="49"/>
      <c r="IAK15" s="49"/>
      <c r="IAL15" s="49"/>
      <c r="IAM15" s="49"/>
      <c r="IAN15" s="49"/>
      <c r="IAO15" s="49"/>
      <c r="IAP15" s="49"/>
      <c r="IAQ15" s="49"/>
      <c r="IAR15" s="49"/>
      <c r="IAS15" s="49"/>
      <c r="IAT15" s="49"/>
      <c r="IAU15" s="49"/>
      <c r="IAV15" s="49"/>
      <c r="IAW15" s="49"/>
      <c r="IAX15" s="49"/>
      <c r="IAY15" s="49"/>
      <c r="IAZ15" s="49"/>
      <c r="IBA15" s="49"/>
      <c r="IBB15" s="49"/>
      <c r="IBC15" s="49"/>
      <c r="IBD15" s="49"/>
      <c r="IBE15" s="49"/>
      <c r="IBF15" s="49"/>
      <c r="IBG15" s="49"/>
      <c r="IBH15" s="49"/>
      <c r="IBI15" s="49"/>
      <c r="IBJ15" s="49"/>
      <c r="IBK15" s="49"/>
      <c r="IBL15" s="49"/>
      <c r="IBM15" s="49"/>
      <c r="IBN15" s="49"/>
      <c r="IBO15" s="49"/>
      <c r="IBP15" s="49"/>
      <c r="IBQ15" s="49"/>
      <c r="IBR15" s="49"/>
      <c r="IBS15" s="49"/>
      <c r="IBT15" s="49"/>
      <c r="IBU15" s="49"/>
      <c r="IBV15" s="49"/>
      <c r="IBW15" s="49"/>
      <c r="IBX15" s="49"/>
      <c r="IBY15" s="49"/>
      <c r="IBZ15" s="49"/>
      <c r="ICA15" s="49"/>
      <c r="ICB15" s="49"/>
      <c r="ICC15" s="49"/>
      <c r="ICD15" s="49"/>
      <c r="ICE15" s="49"/>
      <c r="ICF15" s="49"/>
      <c r="ICG15" s="49"/>
      <c r="ICH15" s="49"/>
      <c r="ICI15" s="49"/>
      <c r="ICJ15" s="49"/>
      <c r="ICK15" s="49"/>
      <c r="ICL15" s="49"/>
      <c r="ICM15" s="49"/>
      <c r="ICN15" s="49"/>
      <c r="ICO15" s="49"/>
      <c r="ICP15" s="49"/>
      <c r="ICQ15" s="49"/>
      <c r="ICR15" s="49"/>
      <c r="ICS15" s="49"/>
      <c r="ICT15" s="49"/>
      <c r="ICU15" s="49"/>
      <c r="ICV15" s="49"/>
      <c r="ICW15" s="49"/>
      <c r="ICX15" s="49"/>
      <c r="ICY15" s="49"/>
      <c r="ICZ15" s="49"/>
      <c r="IDA15" s="49"/>
      <c r="IDB15" s="49"/>
      <c r="IDC15" s="49"/>
      <c r="IDD15" s="49"/>
      <c r="IDE15" s="49"/>
      <c r="IDF15" s="49"/>
      <c r="IDG15" s="49"/>
      <c r="IDH15" s="49"/>
      <c r="IDI15" s="49"/>
      <c r="IDJ15" s="49"/>
      <c r="IDK15" s="49"/>
      <c r="IDL15" s="49"/>
      <c r="IDM15" s="49"/>
      <c r="IDN15" s="49"/>
      <c r="IDO15" s="49"/>
      <c r="IDP15" s="49"/>
      <c r="IDQ15" s="49"/>
      <c r="IDR15" s="49"/>
      <c r="IDS15" s="49"/>
      <c r="IDT15" s="49"/>
      <c r="IDU15" s="49"/>
      <c r="IDV15" s="49"/>
      <c r="IDW15" s="49"/>
      <c r="IDX15" s="49"/>
      <c r="IDY15" s="49"/>
      <c r="IDZ15" s="49"/>
      <c r="IEA15" s="49"/>
      <c r="IEB15" s="49"/>
      <c r="IEC15" s="49"/>
      <c r="IED15" s="49"/>
      <c r="IEE15" s="49"/>
      <c r="IEF15" s="49"/>
      <c r="IEG15" s="49"/>
      <c r="IEH15" s="49"/>
      <c r="IEI15" s="49"/>
      <c r="IEJ15" s="49"/>
      <c r="IEK15" s="49"/>
      <c r="IEL15" s="49"/>
      <c r="IEM15" s="49"/>
      <c r="IEN15" s="49"/>
      <c r="IEO15" s="49"/>
      <c r="IEP15" s="49"/>
      <c r="IEQ15" s="49"/>
      <c r="IER15" s="49"/>
      <c r="IES15" s="49"/>
      <c r="IET15" s="49"/>
      <c r="IEU15" s="49"/>
      <c r="IEV15" s="49"/>
      <c r="IEW15" s="49"/>
      <c r="IEX15" s="49"/>
      <c r="IEY15" s="49"/>
      <c r="IEZ15" s="49"/>
      <c r="IFA15" s="49"/>
      <c r="IFB15" s="49"/>
      <c r="IFC15" s="49"/>
      <c r="IFD15" s="49"/>
      <c r="IFE15" s="49"/>
      <c r="IFF15" s="49"/>
      <c r="IFG15" s="49"/>
      <c r="IFH15" s="49"/>
      <c r="IFI15" s="49"/>
      <c r="IFJ15" s="49"/>
      <c r="IFK15" s="49"/>
      <c r="IFL15" s="49"/>
      <c r="IFM15" s="49"/>
      <c r="IFN15" s="49"/>
      <c r="IFO15" s="49"/>
      <c r="IFP15" s="49"/>
      <c r="IFQ15" s="49"/>
      <c r="IFR15" s="49"/>
      <c r="IFS15" s="49"/>
      <c r="IFT15" s="49"/>
      <c r="IFU15" s="49"/>
      <c r="IFV15" s="49"/>
      <c r="IFW15" s="49"/>
      <c r="IFX15" s="49"/>
      <c r="IFY15" s="49"/>
      <c r="IFZ15" s="49"/>
      <c r="IGA15" s="49"/>
      <c r="IGB15" s="49"/>
      <c r="IGC15" s="49"/>
      <c r="IGD15" s="49"/>
      <c r="IGE15" s="49"/>
      <c r="IGF15" s="49"/>
      <c r="IGG15" s="49"/>
      <c r="IGH15" s="49"/>
      <c r="IGI15" s="49"/>
      <c r="IGJ15" s="49"/>
      <c r="IGK15" s="49"/>
      <c r="IGL15" s="49"/>
      <c r="IGM15" s="49"/>
      <c r="IGN15" s="49"/>
      <c r="IGO15" s="49"/>
      <c r="IGP15" s="49"/>
      <c r="IGQ15" s="49"/>
      <c r="IGR15" s="49"/>
      <c r="IGS15" s="49"/>
      <c r="IGT15" s="49"/>
      <c r="IGU15" s="49"/>
      <c r="IGV15" s="49"/>
      <c r="IGW15" s="49"/>
      <c r="IGX15" s="49"/>
      <c r="IGY15" s="49"/>
      <c r="IGZ15" s="49"/>
      <c r="IHA15" s="49"/>
      <c r="IHB15" s="49"/>
      <c r="IHC15" s="49"/>
      <c r="IHD15" s="49"/>
      <c r="IHE15" s="49"/>
      <c r="IHF15" s="49"/>
      <c r="IHG15" s="49"/>
      <c r="IHH15" s="49"/>
      <c r="IHI15" s="49"/>
      <c r="IHJ15" s="49"/>
      <c r="IHK15" s="49"/>
      <c r="IHL15" s="49"/>
      <c r="IHM15" s="49"/>
      <c r="IHN15" s="49"/>
      <c r="IHO15" s="49"/>
      <c r="IHP15" s="49"/>
      <c r="IHQ15" s="49"/>
      <c r="IHR15" s="49"/>
      <c r="IHS15" s="49"/>
      <c r="IHT15" s="49"/>
      <c r="IHU15" s="49"/>
      <c r="IHV15" s="49"/>
      <c r="IHW15" s="49"/>
      <c r="IHX15" s="49"/>
      <c r="IHY15" s="49"/>
      <c r="IHZ15" s="49"/>
      <c r="IIA15" s="49"/>
      <c r="IIB15" s="49"/>
      <c r="IIC15" s="49"/>
      <c r="IID15" s="49"/>
      <c r="IIE15" s="49"/>
      <c r="IIF15" s="49"/>
      <c r="IIG15" s="49"/>
      <c r="IIH15" s="49"/>
      <c r="III15" s="49"/>
      <c r="IIJ15" s="49"/>
      <c r="IIK15" s="49"/>
      <c r="IIL15" s="49"/>
      <c r="IIM15" s="49"/>
      <c r="IIN15" s="49"/>
      <c r="IIO15" s="49"/>
      <c r="IIP15" s="49"/>
      <c r="IIQ15" s="49"/>
      <c r="IIR15" s="49"/>
      <c r="IIS15" s="49"/>
      <c r="IIT15" s="49"/>
      <c r="IIU15" s="49"/>
      <c r="IIV15" s="49"/>
      <c r="IIW15" s="49"/>
      <c r="IIX15" s="49"/>
      <c r="IIY15" s="49"/>
      <c r="IIZ15" s="49"/>
      <c r="IJA15" s="49"/>
      <c r="IJB15" s="49"/>
      <c r="IJC15" s="49"/>
      <c r="IJD15" s="49"/>
      <c r="IJE15" s="49"/>
      <c r="IJF15" s="49"/>
      <c r="IJG15" s="49"/>
      <c r="IJH15" s="49"/>
      <c r="IJI15" s="49"/>
      <c r="IJJ15" s="49"/>
      <c r="IJK15" s="49"/>
      <c r="IJL15" s="49"/>
      <c r="IJM15" s="49"/>
      <c r="IJN15" s="49"/>
      <c r="IJO15" s="49"/>
      <c r="IJP15" s="49"/>
      <c r="IJQ15" s="49"/>
      <c r="IJR15" s="49"/>
      <c r="IJS15" s="49"/>
      <c r="IJT15" s="49"/>
      <c r="IJU15" s="49"/>
      <c r="IJV15" s="49"/>
      <c r="IJW15" s="49"/>
      <c r="IJX15" s="49"/>
      <c r="IJY15" s="49"/>
      <c r="IJZ15" s="49"/>
      <c r="IKA15" s="49"/>
      <c r="IKB15" s="49"/>
      <c r="IKC15" s="49"/>
      <c r="IKD15" s="49"/>
      <c r="IKE15" s="49"/>
      <c r="IKF15" s="49"/>
      <c r="IKG15" s="49"/>
      <c r="IKH15" s="49"/>
      <c r="IKI15" s="49"/>
      <c r="IKJ15" s="49"/>
      <c r="IKK15" s="49"/>
      <c r="IKL15" s="49"/>
      <c r="IKM15" s="49"/>
      <c r="IKN15" s="49"/>
      <c r="IKO15" s="49"/>
      <c r="IKP15" s="49"/>
      <c r="IKQ15" s="49"/>
      <c r="IKR15" s="49"/>
      <c r="IKS15" s="49"/>
      <c r="IKT15" s="49"/>
      <c r="IKU15" s="49"/>
      <c r="IKV15" s="49"/>
      <c r="IKW15" s="49"/>
      <c r="IKX15" s="49"/>
      <c r="IKY15" s="49"/>
      <c r="IKZ15" s="49"/>
      <c r="ILA15" s="49"/>
      <c r="ILB15" s="49"/>
      <c r="ILC15" s="49"/>
      <c r="ILD15" s="49"/>
      <c r="ILE15" s="49"/>
      <c r="ILF15" s="49"/>
      <c r="ILG15" s="49"/>
      <c r="ILH15" s="49"/>
      <c r="ILI15" s="49"/>
      <c r="ILJ15" s="49"/>
      <c r="ILK15" s="49"/>
      <c r="ILL15" s="49"/>
      <c r="ILM15" s="49"/>
      <c r="ILN15" s="49"/>
      <c r="ILO15" s="49"/>
      <c r="ILP15" s="49"/>
      <c r="ILQ15" s="49"/>
      <c r="ILR15" s="49"/>
      <c r="ILS15" s="49"/>
      <c r="ILT15" s="49"/>
      <c r="ILU15" s="49"/>
      <c r="ILV15" s="49"/>
      <c r="ILW15" s="49"/>
      <c r="ILX15" s="49"/>
      <c r="ILY15" s="49"/>
      <c r="ILZ15" s="49"/>
      <c r="IMA15" s="49"/>
      <c r="IMB15" s="49"/>
      <c r="IMC15" s="49"/>
      <c r="IMD15" s="49"/>
      <c r="IME15" s="49"/>
      <c r="IMF15" s="49"/>
      <c r="IMG15" s="49"/>
      <c r="IMH15" s="49"/>
      <c r="IMI15" s="49"/>
      <c r="IMJ15" s="49"/>
      <c r="IMK15" s="49"/>
      <c r="IML15" s="49"/>
      <c r="IMM15" s="49"/>
      <c r="IMN15" s="49"/>
      <c r="IMO15" s="49"/>
      <c r="IMP15" s="49"/>
      <c r="IMQ15" s="49"/>
      <c r="IMR15" s="49"/>
      <c r="IMS15" s="49"/>
      <c r="IMT15" s="49"/>
      <c r="IMU15" s="49"/>
      <c r="IMV15" s="49"/>
      <c r="IMW15" s="49"/>
      <c r="IMX15" s="49"/>
      <c r="IMY15" s="49"/>
      <c r="IMZ15" s="49"/>
      <c r="INA15" s="49"/>
      <c r="INB15" s="49"/>
      <c r="INC15" s="49"/>
      <c r="IND15" s="49"/>
      <c r="INE15" s="49"/>
      <c r="INF15" s="49"/>
      <c r="ING15" s="49"/>
      <c r="INH15" s="49"/>
      <c r="INI15" s="49"/>
      <c r="INJ15" s="49"/>
      <c r="INK15" s="49"/>
      <c r="INL15" s="49"/>
      <c r="INM15" s="49"/>
      <c r="INN15" s="49"/>
      <c r="INO15" s="49"/>
      <c r="INP15" s="49"/>
      <c r="INQ15" s="49"/>
      <c r="INR15" s="49"/>
      <c r="INS15" s="49"/>
      <c r="INT15" s="49"/>
      <c r="INU15" s="49"/>
      <c r="INV15" s="49"/>
      <c r="INW15" s="49"/>
      <c r="INX15" s="49"/>
      <c r="INY15" s="49"/>
      <c r="INZ15" s="49"/>
      <c r="IOA15" s="49"/>
      <c r="IOB15" s="49"/>
      <c r="IOC15" s="49"/>
      <c r="IOD15" s="49"/>
      <c r="IOE15" s="49"/>
      <c r="IOF15" s="49"/>
      <c r="IOG15" s="49"/>
      <c r="IOH15" s="49"/>
      <c r="IOI15" s="49"/>
      <c r="IOJ15" s="49"/>
      <c r="IOK15" s="49"/>
      <c r="IOL15" s="49"/>
      <c r="IOM15" s="49"/>
      <c r="ION15" s="49"/>
      <c r="IOO15" s="49"/>
      <c r="IOP15" s="49"/>
      <c r="IOQ15" s="49"/>
      <c r="IOR15" s="49"/>
      <c r="IOS15" s="49"/>
      <c r="IOT15" s="49"/>
      <c r="IOU15" s="49"/>
      <c r="IOV15" s="49"/>
      <c r="IOW15" s="49"/>
      <c r="IOX15" s="49"/>
      <c r="IOY15" s="49"/>
      <c r="IOZ15" s="49"/>
      <c r="IPA15" s="49"/>
      <c r="IPB15" s="49"/>
      <c r="IPC15" s="49"/>
      <c r="IPD15" s="49"/>
      <c r="IPE15" s="49"/>
      <c r="IPF15" s="49"/>
      <c r="IPG15" s="49"/>
      <c r="IPH15" s="49"/>
      <c r="IPI15" s="49"/>
      <c r="IPJ15" s="49"/>
      <c r="IPK15" s="49"/>
      <c r="IPL15" s="49"/>
      <c r="IPM15" s="49"/>
      <c r="IPN15" s="49"/>
      <c r="IPO15" s="49"/>
      <c r="IPP15" s="49"/>
      <c r="IPQ15" s="49"/>
      <c r="IPR15" s="49"/>
      <c r="IPS15" s="49"/>
      <c r="IPT15" s="49"/>
      <c r="IPU15" s="49"/>
      <c r="IPV15" s="49"/>
      <c r="IPW15" s="49"/>
      <c r="IPX15" s="49"/>
      <c r="IPY15" s="49"/>
      <c r="IPZ15" s="49"/>
      <c r="IQA15" s="49"/>
      <c r="IQB15" s="49"/>
      <c r="IQC15" s="49"/>
      <c r="IQD15" s="49"/>
      <c r="IQE15" s="49"/>
      <c r="IQF15" s="49"/>
      <c r="IQG15" s="49"/>
      <c r="IQH15" s="49"/>
      <c r="IQI15" s="49"/>
      <c r="IQJ15" s="49"/>
      <c r="IQK15" s="49"/>
      <c r="IQL15" s="49"/>
      <c r="IQM15" s="49"/>
      <c r="IQN15" s="49"/>
      <c r="IQO15" s="49"/>
      <c r="IQP15" s="49"/>
      <c r="IQQ15" s="49"/>
      <c r="IQR15" s="49"/>
      <c r="IQS15" s="49"/>
      <c r="IQT15" s="49"/>
      <c r="IQU15" s="49"/>
      <c r="IQV15" s="49"/>
      <c r="IQW15" s="49"/>
      <c r="IQX15" s="49"/>
      <c r="IQY15" s="49"/>
      <c r="IQZ15" s="49"/>
      <c r="IRA15" s="49"/>
      <c r="IRB15" s="49"/>
      <c r="IRC15" s="49"/>
      <c r="IRD15" s="49"/>
      <c r="IRE15" s="49"/>
      <c r="IRF15" s="49"/>
      <c r="IRG15" s="49"/>
      <c r="IRH15" s="49"/>
      <c r="IRI15" s="49"/>
      <c r="IRJ15" s="49"/>
      <c r="IRK15" s="49"/>
      <c r="IRL15" s="49"/>
      <c r="IRM15" s="49"/>
      <c r="IRN15" s="49"/>
      <c r="IRO15" s="49"/>
      <c r="IRP15" s="49"/>
      <c r="IRQ15" s="49"/>
      <c r="IRR15" s="49"/>
      <c r="IRS15" s="49"/>
      <c r="IRT15" s="49"/>
      <c r="IRU15" s="49"/>
      <c r="IRV15" s="49"/>
      <c r="IRW15" s="49"/>
      <c r="IRX15" s="49"/>
      <c r="IRY15" s="49"/>
      <c r="IRZ15" s="49"/>
      <c r="ISA15" s="49"/>
      <c r="ISB15" s="49"/>
      <c r="ISC15" s="49"/>
      <c r="ISD15" s="49"/>
      <c r="ISE15" s="49"/>
      <c r="ISF15" s="49"/>
      <c r="ISG15" s="49"/>
      <c r="ISH15" s="49"/>
      <c r="ISI15" s="49"/>
      <c r="ISJ15" s="49"/>
      <c r="ISK15" s="49"/>
      <c r="ISL15" s="49"/>
      <c r="ISM15" s="49"/>
      <c r="ISN15" s="49"/>
      <c r="ISO15" s="49"/>
      <c r="ISP15" s="49"/>
      <c r="ISQ15" s="49"/>
      <c r="ISR15" s="49"/>
      <c r="ISS15" s="49"/>
      <c r="IST15" s="49"/>
      <c r="ISU15" s="49"/>
      <c r="ISV15" s="49"/>
      <c r="ISW15" s="49"/>
      <c r="ISX15" s="49"/>
      <c r="ISY15" s="49"/>
      <c r="ISZ15" s="49"/>
      <c r="ITA15" s="49"/>
      <c r="ITB15" s="49"/>
      <c r="ITC15" s="49"/>
      <c r="ITD15" s="49"/>
      <c r="ITE15" s="49"/>
      <c r="ITF15" s="49"/>
      <c r="ITG15" s="49"/>
      <c r="ITH15" s="49"/>
      <c r="ITI15" s="49"/>
      <c r="ITJ15" s="49"/>
      <c r="ITK15" s="49"/>
      <c r="ITL15" s="49"/>
      <c r="ITM15" s="49"/>
      <c r="ITN15" s="49"/>
      <c r="ITO15" s="49"/>
      <c r="ITP15" s="49"/>
      <c r="ITQ15" s="49"/>
      <c r="ITR15" s="49"/>
      <c r="ITS15" s="49"/>
      <c r="ITT15" s="49"/>
      <c r="ITU15" s="49"/>
      <c r="ITV15" s="49"/>
      <c r="ITW15" s="49"/>
      <c r="ITX15" s="49"/>
      <c r="ITY15" s="49"/>
      <c r="ITZ15" s="49"/>
      <c r="IUA15" s="49"/>
      <c r="IUB15" s="49"/>
      <c r="IUC15" s="49"/>
      <c r="IUD15" s="49"/>
      <c r="IUE15" s="49"/>
      <c r="IUF15" s="49"/>
      <c r="IUG15" s="49"/>
      <c r="IUH15" s="49"/>
      <c r="IUI15" s="49"/>
      <c r="IUJ15" s="49"/>
      <c r="IUK15" s="49"/>
      <c r="IUL15" s="49"/>
      <c r="IUM15" s="49"/>
      <c r="IUN15" s="49"/>
      <c r="IUO15" s="49"/>
      <c r="IUP15" s="49"/>
      <c r="IUQ15" s="49"/>
      <c r="IUR15" s="49"/>
      <c r="IUS15" s="49"/>
      <c r="IUT15" s="49"/>
      <c r="IUU15" s="49"/>
      <c r="IUV15" s="49"/>
      <c r="IUW15" s="49"/>
      <c r="IUX15" s="49"/>
      <c r="IUY15" s="49"/>
      <c r="IUZ15" s="49"/>
      <c r="IVA15" s="49"/>
      <c r="IVB15" s="49"/>
      <c r="IVC15" s="49"/>
      <c r="IVD15" s="49"/>
      <c r="IVE15" s="49"/>
      <c r="IVF15" s="49"/>
      <c r="IVG15" s="49"/>
      <c r="IVH15" s="49"/>
      <c r="IVI15" s="49"/>
      <c r="IVJ15" s="49"/>
      <c r="IVK15" s="49"/>
      <c r="IVL15" s="49"/>
      <c r="IVM15" s="49"/>
      <c r="IVN15" s="49"/>
      <c r="IVO15" s="49"/>
      <c r="IVP15" s="49"/>
      <c r="IVQ15" s="49"/>
      <c r="IVR15" s="49"/>
      <c r="IVS15" s="49"/>
      <c r="IVT15" s="49"/>
      <c r="IVU15" s="49"/>
      <c r="IVV15" s="49"/>
      <c r="IVW15" s="49"/>
      <c r="IVX15" s="49"/>
      <c r="IVY15" s="49"/>
      <c r="IVZ15" s="49"/>
      <c r="IWA15" s="49"/>
      <c r="IWB15" s="49"/>
      <c r="IWC15" s="49"/>
      <c r="IWD15" s="49"/>
      <c r="IWE15" s="49"/>
      <c r="IWF15" s="49"/>
      <c r="IWG15" s="49"/>
      <c r="IWH15" s="49"/>
      <c r="IWI15" s="49"/>
      <c r="IWJ15" s="49"/>
      <c r="IWK15" s="49"/>
      <c r="IWL15" s="49"/>
      <c r="IWM15" s="49"/>
      <c r="IWN15" s="49"/>
      <c r="IWO15" s="49"/>
      <c r="IWP15" s="49"/>
      <c r="IWQ15" s="49"/>
      <c r="IWR15" s="49"/>
      <c r="IWS15" s="49"/>
      <c r="IWT15" s="49"/>
      <c r="IWU15" s="49"/>
      <c r="IWV15" s="49"/>
      <c r="IWW15" s="49"/>
      <c r="IWX15" s="49"/>
      <c r="IWY15" s="49"/>
      <c r="IWZ15" s="49"/>
      <c r="IXA15" s="49"/>
      <c r="IXB15" s="49"/>
      <c r="IXC15" s="49"/>
      <c r="IXD15" s="49"/>
      <c r="IXE15" s="49"/>
      <c r="IXF15" s="49"/>
      <c r="IXG15" s="49"/>
      <c r="IXH15" s="49"/>
      <c r="IXI15" s="49"/>
      <c r="IXJ15" s="49"/>
      <c r="IXK15" s="49"/>
      <c r="IXL15" s="49"/>
      <c r="IXM15" s="49"/>
      <c r="IXN15" s="49"/>
      <c r="IXO15" s="49"/>
      <c r="IXP15" s="49"/>
      <c r="IXQ15" s="49"/>
      <c r="IXR15" s="49"/>
      <c r="IXS15" s="49"/>
      <c r="IXT15" s="49"/>
      <c r="IXU15" s="49"/>
      <c r="IXV15" s="49"/>
      <c r="IXW15" s="49"/>
      <c r="IXX15" s="49"/>
      <c r="IXY15" s="49"/>
      <c r="IXZ15" s="49"/>
      <c r="IYA15" s="49"/>
      <c r="IYB15" s="49"/>
      <c r="IYC15" s="49"/>
      <c r="IYD15" s="49"/>
      <c r="IYE15" s="49"/>
      <c r="IYF15" s="49"/>
      <c r="IYG15" s="49"/>
      <c r="IYH15" s="49"/>
      <c r="IYI15" s="49"/>
      <c r="IYJ15" s="49"/>
      <c r="IYK15" s="49"/>
      <c r="IYL15" s="49"/>
      <c r="IYM15" s="49"/>
      <c r="IYN15" s="49"/>
      <c r="IYO15" s="49"/>
      <c r="IYP15" s="49"/>
      <c r="IYQ15" s="49"/>
      <c r="IYR15" s="49"/>
      <c r="IYS15" s="49"/>
      <c r="IYT15" s="49"/>
      <c r="IYU15" s="49"/>
      <c r="IYV15" s="49"/>
      <c r="IYW15" s="49"/>
      <c r="IYX15" s="49"/>
      <c r="IYY15" s="49"/>
      <c r="IYZ15" s="49"/>
      <c r="IZA15" s="49"/>
      <c r="IZB15" s="49"/>
      <c r="IZC15" s="49"/>
      <c r="IZD15" s="49"/>
      <c r="IZE15" s="49"/>
      <c r="IZF15" s="49"/>
      <c r="IZG15" s="49"/>
      <c r="IZH15" s="49"/>
      <c r="IZI15" s="49"/>
      <c r="IZJ15" s="49"/>
      <c r="IZK15" s="49"/>
      <c r="IZL15" s="49"/>
      <c r="IZM15" s="49"/>
      <c r="IZN15" s="49"/>
      <c r="IZO15" s="49"/>
      <c r="IZP15" s="49"/>
      <c r="IZQ15" s="49"/>
      <c r="IZR15" s="49"/>
      <c r="IZS15" s="49"/>
      <c r="IZT15" s="49"/>
      <c r="IZU15" s="49"/>
      <c r="IZV15" s="49"/>
      <c r="IZW15" s="49"/>
      <c r="IZX15" s="49"/>
      <c r="IZY15" s="49"/>
      <c r="IZZ15" s="49"/>
      <c r="JAA15" s="49"/>
      <c r="JAB15" s="49"/>
      <c r="JAC15" s="49"/>
      <c r="JAD15" s="49"/>
      <c r="JAE15" s="49"/>
      <c r="JAF15" s="49"/>
      <c r="JAG15" s="49"/>
      <c r="JAH15" s="49"/>
      <c r="JAI15" s="49"/>
      <c r="JAJ15" s="49"/>
      <c r="JAK15" s="49"/>
      <c r="JAL15" s="49"/>
      <c r="JAM15" s="49"/>
      <c r="JAN15" s="49"/>
      <c r="JAO15" s="49"/>
      <c r="JAP15" s="49"/>
      <c r="JAQ15" s="49"/>
      <c r="JAR15" s="49"/>
      <c r="JAS15" s="49"/>
      <c r="JAT15" s="49"/>
      <c r="JAU15" s="49"/>
      <c r="JAV15" s="49"/>
      <c r="JAW15" s="49"/>
      <c r="JAX15" s="49"/>
      <c r="JAY15" s="49"/>
      <c r="JAZ15" s="49"/>
      <c r="JBA15" s="49"/>
      <c r="JBB15" s="49"/>
      <c r="JBC15" s="49"/>
      <c r="JBD15" s="49"/>
      <c r="JBE15" s="49"/>
      <c r="JBF15" s="49"/>
      <c r="JBG15" s="49"/>
      <c r="JBH15" s="49"/>
      <c r="JBI15" s="49"/>
      <c r="JBJ15" s="49"/>
      <c r="JBK15" s="49"/>
      <c r="JBL15" s="49"/>
      <c r="JBM15" s="49"/>
      <c r="JBN15" s="49"/>
      <c r="JBO15" s="49"/>
      <c r="JBP15" s="49"/>
      <c r="JBQ15" s="49"/>
      <c r="JBR15" s="49"/>
      <c r="JBS15" s="49"/>
      <c r="JBT15" s="49"/>
      <c r="JBU15" s="49"/>
      <c r="JBV15" s="49"/>
      <c r="JBW15" s="49"/>
      <c r="JBX15" s="49"/>
      <c r="JBY15" s="49"/>
      <c r="JBZ15" s="49"/>
      <c r="JCA15" s="49"/>
      <c r="JCB15" s="49"/>
      <c r="JCC15" s="49"/>
      <c r="JCD15" s="49"/>
      <c r="JCE15" s="49"/>
      <c r="JCF15" s="49"/>
      <c r="JCG15" s="49"/>
      <c r="JCH15" s="49"/>
      <c r="JCI15" s="49"/>
      <c r="JCJ15" s="49"/>
      <c r="JCK15" s="49"/>
      <c r="JCL15" s="49"/>
      <c r="JCM15" s="49"/>
      <c r="JCN15" s="49"/>
      <c r="JCO15" s="49"/>
      <c r="JCP15" s="49"/>
      <c r="JCQ15" s="49"/>
      <c r="JCR15" s="49"/>
      <c r="JCS15" s="49"/>
      <c r="JCT15" s="49"/>
      <c r="JCU15" s="49"/>
      <c r="JCV15" s="49"/>
      <c r="JCW15" s="49"/>
      <c r="JCX15" s="49"/>
      <c r="JCY15" s="49"/>
      <c r="JCZ15" s="49"/>
      <c r="JDA15" s="49"/>
      <c r="JDB15" s="49"/>
      <c r="JDC15" s="49"/>
      <c r="JDD15" s="49"/>
      <c r="JDE15" s="49"/>
      <c r="JDF15" s="49"/>
      <c r="JDG15" s="49"/>
      <c r="JDH15" s="49"/>
      <c r="JDI15" s="49"/>
      <c r="JDJ15" s="49"/>
      <c r="JDK15" s="49"/>
      <c r="JDL15" s="49"/>
      <c r="JDM15" s="49"/>
      <c r="JDN15" s="49"/>
      <c r="JDO15" s="49"/>
      <c r="JDP15" s="49"/>
      <c r="JDQ15" s="49"/>
      <c r="JDR15" s="49"/>
      <c r="JDS15" s="49"/>
      <c r="JDT15" s="49"/>
      <c r="JDU15" s="49"/>
      <c r="JDV15" s="49"/>
      <c r="JDW15" s="49"/>
      <c r="JDX15" s="49"/>
      <c r="JDY15" s="49"/>
      <c r="JDZ15" s="49"/>
      <c r="JEA15" s="49"/>
      <c r="JEB15" s="49"/>
      <c r="JEC15" s="49"/>
      <c r="JED15" s="49"/>
      <c r="JEE15" s="49"/>
      <c r="JEF15" s="49"/>
      <c r="JEG15" s="49"/>
      <c r="JEH15" s="49"/>
      <c r="JEI15" s="49"/>
      <c r="JEJ15" s="49"/>
      <c r="JEK15" s="49"/>
      <c r="JEL15" s="49"/>
      <c r="JEM15" s="49"/>
      <c r="JEN15" s="49"/>
      <c r="JEO15" s="49"/>
      <c r="JEP15" s="49"/>
      <c r="JEQ15" s="49"/>
      <c r="JER15" s="49"/>
      <c r="JES15" s="49"/>
      <c r="JET15" s="49"/>
      <c r="JEU15" s="49"/>
      <c r="JEV15" s="49"/>
      <c r="JEW15" s="49"/>
      <c r="JEX15" s="49"/>
      <c r="JEY15" s="49"/>
      <c r="JEZ15" s="49"/>
      <c r="JFA15" s="49"/>
      <c r="JFB15" s="49"/>
      <c r="JFC15" s="49"/>
      <c r="JFD15" s="49"/>
      <c r="JFE15" s="49"/>
      <c r="JFF15" s="49"/>
      <c r="JFG15" s="49"/>
      <c r="JFH15" s="49"/>
      <c r="JFI15" s="49"/>
      <c r="JFJ15" s="49"/>
      <c r="JFK15" s="49"/>
      <c r="JFL15" s="49"/>
      <c r="JFM15" s="49"/>
      <c r="JFN15" s="49"/>
      <c r="JFO15" s="49"/>
      <c r="JFP15" s="49"/>
      <c r="JFQ15" s="49"/>
      <c r="JFR15" s="49"/>
      <c r="JFS15" s="49"/>
      <c r="JFT15" s="49"/>
      <c r="JFU15" s="49"/>
      <c r="JFV15" s="49"/>
      <c r="JFW15" s="49"/>
      <c r="JFX15" s="49"/>
      <c r="JFY15" s="49"/>
      <c r="JFZ15" s="49"/>
      <c r="JGA15" s="49"/>
      <c r="JGB15" s="49"/>
      <c r="JGC15" s="49"/>
      <c r="JGD15" s="49"/>
      <c r="JGE15" s="49"/>
      <c r="JGF15" s="49"/>
      <c r="JGG15" s="49"/>
      <c r="JGH15" s="49"/>
      <c r="JGI15" s="49"/>
      <c r="JGJ15" s="49"/>
      <c r="JGK15" s="49"/>
      <c r="JGL15" s="49"/>
      <c r="JGM15" s="49"/>
      <c r="JGN15" s="49"/>
      <c r="JGO15" s="49"/>
      <c r="JGP15" s="49"/>
      <c r="JGQ15" s="49"/>
      <c r="JGR15" s="49"/>
      <c r="JGS15" s="49"/>
      <c r="JGT15" s="49"/>
      <c r="JGU15" s="49"/>
      <c r="JGV15" s="49"/>
      <c r="JGW15" s="49"/>
      <c r="JGX15" s="49"/>
      <c r="JGY15" s="49"/>
      <c r="JGZ15" s="49"/>
      <c r="JHA15" s="49"/>
      <c r="JHB15" s="49"/>
      <c r="JHC15" s="49"/>
      <c r="JHD15" s="49"/>
      <c r="JHE15" s="49"/>
      <c r="JHF15" s="49"/>
      <c r="JHG15" s="49"/>
      <c r="JHH15" s="49"/>
      <c r="JHI15" s="49"/>
      <c r="JHJ15" s="49"/>
      <c r="JHK15" s="49"/>
      <c r="JHL15" s="49"/>
      <c r="JHM15" s="49"/>
      <c r="JHN15" s="49"/>
      <c r="JHO15" s="49"/>
      <c r="JHP15" s="49"/>
      <c r="JHQ15" s="49"/>
      <c r="JHR15" s="49"/>
      <c r="JHS15" s="49"/>
      <c r="JHT15" s="49"/>
      <c r="JHU15" s="49"/>
      <c r="JHV15" s="49"/>
      <c r="JHW15" s="49"/>
      <c r="JHX15" s="49"/>
      <c r="JHY15" s="49"/>
      <c r="JHZ15" s="49"/>
      <c r="JIA15" s="49"/>
      <c r="JIB15" s="49"/>
      <c r="JIC15" s="49"/>
      <c r="JID15" s="49"/>
      <c r="JIE15" s="49"/>
      <c r="JIF15" s="49"/>
      <c r="JIG15" s="49"/>
      <c r="JIH15" s="49"/>
      <c r="JII15" s="49"/>
      <c r="JIJ15" s="49"/>
      <c r="JIK15" s="49"/>
      <c r="JIL15" s="49"/>
      <c r="JIM15" s="49"/>
      <c r="JIN15" s="49"/>
      <c r="JIO15" s="49"/>
      <c r="JIP15" s="49"/>
      <c r="JIQ15" s="49"/>
      <c r="JIR15" s="49"/>
      <c r="JIS15" s="49"/>
      <c r="JIT15" s="49"/>
      <c r="JIU15" s="49"/>
      <c r="JIV15" s="49"/>
      <c r="JIW15" s="49"/>
      <c r="JIX15" s="49"/>
      <c r="JIY15" s="49"/>
      <c r="JIZ15" s="49"/>
      <c r="JJA15" s="49"/>
      <c r="JJB15" s="49"/>
      <c r="JJC15" s="49"/>
      <c r="JJD15" s="49"/>
      <c r="JJE15" s="49"/>
      <c r="JJF15" s="49"/>
      <c r="JJG15" s="49"/>
      <c r="JJH15" s="49"/>
      <c r="JJI15" s="49"/>
      <c r="JJJ15" s="49"/>
      <c r="JJK15" s="49"/>
      <c r="JJL15" s="49"/>
      <c r="JJM15" s="49"/>
      <c r="JJN15" s="49"/>
      <c r="JJO15" s="49"/>
      <c r="JJP15" s="49"/>
      <c r="JJQ15" s="49"/>
      <c r="JJR15" s="49"/>
      <c r="JJS15" s="49"/>
      <c r="JJT15" s="49"/>
      <c r="JJU15" s="49"/>
      <c r="JJV15" s="49"/>
      <c r="JJW15" s="49"/>
      <c r="JJX15" s="49"/>
      <c r="JJY15" s="49"/>
      <c r="JJZ15" s="49"/>
      <c r="JKA15" s="49"/>
      <c r="JKB15" s="49"/>
      <c r="JKC15" s="49"/>
      <c r="JKD15" s="49"/>
      <c r="JKE15" s="49"/>
      <c r="JKF15" s="49"/>
      <c r="JKG15" s="49"/>
      <c r="JKH15" s="49"/>
      <c r="JKI15" s="49"/>
      <c r="JKJ15" s="49"/>
      <c r="JKK15" s="49"/>
      <c r="JKL15" s="49"/>
      <c r="JKM15" s="49"/>
      <c r="JKN15" s="49"/>
      <c r="JKO15" s="49"/>
      <c r="JKP15" s="49"/>
      <c r="JKQ15" s="49"/>
      <c r="JKR15" s="49"/>
      <c r="JKS15" s="49"/>
      <c r="JKT15" s="49"/>
      <c r="JKU15" s="49"/>
      <c r="JKV15" s="49"/>
      <c r="JKW15" s="49"/>
      <c r="JKX15" s="49"/>
      <c r="JKY15" s="49"/>
      <c r="JKZ15" s="49"/>
      <c r="JLA15" s="49"/>
      <c r="JLB15" s="49"/>
      <c r="JLC15" s="49"/>
      <c r="JLD15" s="49"/>
      <c r="JLE15" s="49"/>
      <c r="JLF15" s="49"/>
      <c r="JLG15" s="49"/>
      <c r="JLH15" s="49"/>
      <c r="JLI15" s="49"/>
      <c r="JLJ15" s="49"/>
      <c r="JLK15" s="49"/>
      <c r="JLL15" s="49"/>
      <c r="JLM15" s="49"/>
      <c r="JLN15" s="49"/>
      <c r="JLO15" s="49"/>
      <c r="JLP15" s="49"/>
      <c r="JLQ15" s="49"/>
      <c r="JLR15" s="49"/>
      <c r="JLS15" s="49"/>
      <c r="JLT15" s="49"/>
      <c r="JLU15" s="49"/>
      <c r="JLV15" s="49"/>
      <c r="JLW15" s="49"/>
      <c r="JLX15" s="49"/>
      <c r="JLY15" s="49"/>
      <c r="JLZ15" s="49"/>
      <c r="JMA15" s="49"/>
      <c r="JMB15" s="49"/>
      <c r="JMC15" s="49"/>
      <c r="JMD15" s="49"/>
      <c r="JME15" s="49"/>
      <c r="JMF15" s="49"/>
      <c r="JMG15" s="49"/>
      <c r="JMH15" s="49"/>
      <c r="JMI15" s="49"/>
      <c r="JMJ15" s="49"/>
      <c r="JMK15" s="49"/>
      <c r="JML15" s="49"/>
      <c r="JMM15" s="49"/>
      <c r="JMN15" s="49"/>
      <c r="JMO15" s="49"/>
      <c r="JMP15" s="49"/>
      <c r="JMQ15" s="49"/>
      <c r="JMR15" s="49"/>
      <c r="JMS15" s="49"/>
      <c r="JMT15" s="49"/>
      <c r="JMU15" s="49"/>
      <c r="JMV15" s="49"/>
      <c r="JMW15" s="49"/>
      <c r="JMX15" s="49"/>
      <c r="JMY15" s="49"/>
      <c r="JMZ15" s="49"/>
      <c r="JNA15" s="49"/>
      <c r="JNB15" s="49"/>
      <c r="JNC15" s="49"/>
      <c r="JND15" s="49"/>
      <c r="JNE15" s="49"/>
      <c r="JNF15" s="49"/>
      <c r="JNG15" s="49"/>
      <c r="JNH15" s="49"/>
      <c r="JNI15" s="49"/>
      <c r="JNJ15" s="49"/>
      <c r="JNK15" s="49"/>
      <c r="JNL15" s="49"/>
      <c r="JNM15" s="49"/>
      <c r="JNN15" s="49"/>
      <c r="JNO15" s="49"/>
      <c r="JNP15" s="49"/>
      <c r="JNQ15" s="49"/>
      <c r="JNR15" s="49"/>
      <c r="JNS15" s="49"/>
      <c r="JNT15" s="49"/>
      <c r="JNU15" s="49"/>
      <c r="JNV15" s="49"/>
      <c r="JNW15" s="49"/>
      <c r="JNX15" s="49"/>
      <c r="JNY15" s="49"/>
      <c r="JNZ15" s="49"/>
      <c r="JOA15" s="49"/>
      <c r="JOB15" s="49"/>
      <c r="JOC15" s="49"/>
      <c r="JOD15" s="49"/>
      <c r="JOE15" s="49"/>
      <c r="JOF15" s="49"/>
      <c r="JOG15" s="49"/>
      <c r="JOH15" s="49"/>
      <c r="JOI15" s="49"/>
      <c r="JOJ15" s="49"/>
      <c r="JOK15" s="49"/>
      <c r="JOL15" s="49"/>
      <c r="JOM15" s="49"/>
      <c r="JON15" s="49"/>
      <c r="JOO15" s="49"/>
      <c r="JOP15" s="49"/>
      <c r="JOQ15" s="49"/>
      <c r="JOR15" s="49"/>
      <c r="JOS15" s="49"/>
      <c r="JOT15" s="49"/>
      <c r="JOU15" s="49"/>
      <c r="JOV15" s="49"/>
      <c r="JOW15" s="49"/>
      <c r="JOX15" s="49"/>
      <c r="JOY15" s="49"/>
      <c r="JOZ15" s="49"/>
      <c r="JPA15" s="49"/>
      <c r="JPB15" s="49"/>
      <c r="JPC15" s="49"/>
      <c r="JPD15" s="49"/>
      <c r="JPE15" s="49"/>
      <c r="JPF15" s="49"/>
      <c r="JPG15" s="49"/>
      <c r="JPH15" s="49"/>
      <c r="JPI15" s="49"/>
      <c r="JPJ15" s="49"/>
      <c r="JPK15" s="49"/>
      <c r="JPL15" s="49"/>
      <c r="JPM15" s="49"/>
      <c r="JPN15" s="49"/>
      <c r="JPO15" s="49"/>
      <c r="JPP15" s="49"/>
      <c r="JPQ15" s="49"/>
      <c r="JPR15" s="49"/>
      <c r="JPS15" s="49"/>
      <c r="JPT15" s="49"/>
      <c r="JPU15" s="49"/>
      <c r="JPV15" s="49"/>
      <c r="JPW15" s="49"/>
      <c r="JPX15" s="49"/>
      <c r="JPY15" s="49"/>
      <c r="JPZ15" s="49"/>
      <c r="JQA15" s="49"/>
      <c r="JQB15" s="49"/>
      <c r="JQC15" s="49"/>
      <c r="JQD15" s="49"/>
      <c r="JQE15" s="49"/>
      <c r="JQF15" s="49"/>
      <c r="JQG15" s="49"/>
      <c r="JQH15" s="49"/>
      <c r="JQI15" s="49"/>
      <c r="JQJ15" s="49"/>
      <c r="JQK15" s="49"/>
      <c r="JQL15" s="49"/>
      <c r="JQM15" s="49"/>
      <c r="JQN15" s="49"/>
      <c r="JQO15" s="49"/>
      <c r="JQP15" s="49"/>
      <c r="JQQ15" s="49"/>
      <c r="JQR15" s="49"/>
      <c r="JQS15" s="49"/>
      <c r="JQT15" s="49"/>
      <c r="JQU15" s="49"/>
      <c r="JQV15" s="49"/>
      <c r="JQW15" s="49"/>
      <c r="JQX15" s="49"/>
      <c r="JQY15" s="49"/>
      <c r="JQZ15" s="49"/>
      <c r="JRA15" s="49"/>
      <c r="JRB15" s="49"/>
      <c r="JRC15" s="49"/>
      <c r="JRD15" s="49"/>
      <c r="JRE15" s="49"/>
      <c r="JRF15" s="49"/>
      <c r="JRG15" s="49"/>
      <c r="JRH15" s="49"/>
      <c r="JRI15" s="49"/>
      <c r="JRJ15" s="49"/>
      <c r="JRK15" s="49"/>
      <c r="JRL15" s="49"/>
      <c r="JRM15" s="49"/>
      <c r="JRN15" s="49"/>
      <c r="JRO15" s="49"/>
      <c r="JRP15" s="49"/>
      <c r="JRQ15" s="49"/>
      <c r="JRR15" s="49"/>
      <c r="JRS15" s="49"/>
      <c r="JRT15" s="49"/>
      <c r="JRU15" s="49"/>
      <c r="JRV15" s="49"/>
      <c r="JRW15" s="49"/>
      <c r="JRX15" s="49"/>
      <c r="JRY15" s="49"/>
      <c r="JRZ15" s="49"/>
      <c r="JSA15" s="49"/>
      <c r="JSB15" s="49"/>
      <c r="JSC15" s="49"/>
      <c r="JSD15" s="49"/>
      <c r="JSE15" s="49"/>
      <c r="JSF15" s="49"/>
      <c r="JSG15" s="49"/>
      <c r="JSH15" s="49"/>
      <c r="JSI15" s="49"/>
      <c r="JSJ15" s="49"/>
      <c r="JSK15" s="49"/>
      <c r="JSL15" s="49"/>
      <c r="JSM15" s="49"/>
      <c r="JSN15" s="49"/>
      <c r="JSO15" s="49"/>
      <c r="JSP15" s="49"/>
      <c r="JSQ15" s="49"/>
      <c r="JSR15" s="49"/>
      <c r="JSS15" s="49"/>
      <c r="JST15" s="49"/>
      <c r="JSU15" s="49"/>
      <c r="JSV15" s="49"/>
      <c r="JSW15" s="49"/>
      <c r="JSX15" s="49"/>
      <c r="JSY15" s="49"/>
      <c r="JSZ15" s="49"/>
      <c r="JTA15" s="49"/>
      <c r="JTB15" s="49"/>
      <c r="JTC15" s="49"/>
      <c r="JTD15" s="49"/>
      <c r="JTE15" s="49"/>
      <c r="JTF15" s="49"/>
      <c r="JTG15" s="49"/>
      <c r="JTH15" s="49"/>
      <c r="JTI15" s="49"/>
      <c r="JTJ15" s="49"/>
      <c r="JTK15" s="49"/>
      <c r="JTL15" s="49"/>
      <c r="JTM15" s="49"/>
      <c r="JTN15" s="49"/>
      <c r="JTO15" s="49"/>
      <c r="JTP15" s="49"/>
      <c r="JTQ15" s="49"/>
      <c r="JTR15" s="49"/>
      <c r="JTS15" s="49"/>
      <c r="JTT15" s="49"/>
      <c r="JTU15" s="49"/>
      <c r="JTV15" s="49"/>
      <c r="JTW15" s="49"/>
      <c r="JTX15" s="49"/>
      <c r="JTY15" s="49"/>
      <c r="JTZ15" s="49"/>
      <c r="JUA15" s="49"/>
      <c r="JUB15" s="49"/>
      <c r="JUC15" s="49"/>
      <c r="JUD15" s="49"/>
      <c r="JUE15" s="49"/>
      <c r="JUF15" s="49"/>
      <c r="JUG15" s="49"/>
      <c r="JUH15" s="49"/>
      <c r="JUI15" s="49"/>
      <c r="JUJ15" s="49"/>
      <c r="JUK15" s="49"/>
      <c r="JUL15" s="49"/>
      <c r="JUM15" s="49"/>
      <c r="JUN15" s="49"/>
      <c r="JUO15" s="49"/>
      <c r="JUP15" s="49"/>
      <c r="JUQ15" s="49"/>
      <c r="JUR15" s="49"/>
      <c r="JUS15" s="49"/>
      <c r="JUT15" s="49"/>
      <c r="JUU15" s="49"/>
      <c r="JUV15" s="49"/>
      <c r="JUW15" s="49"/>
      <c r="JUX15" s="49"/>
      <c r="JUY15" s="49"/>
      <c r="JUZ15" s="49"/>
      <c r="JVA15" s="49"/>
      <c r="JVB15" s="49"/>
      <c r="JVC15" s="49"/>
      <c r="JVD15" s="49"/>
      <c r="JVE15" s="49"/>
      <c r="JVF15" s="49"/>
      <c r="JVG15" s="49"/>
      <c r="JVH15" s="49"/>
      <c r="JVI15" s="49"/>
      <c r="JVJ15" s="49"/>
      <c r="JVK15" s="49"/>
      <c r="JVL15" s="49"/>
      <c r="JVM15" s="49"/>
      <c r="JVN15" s="49"/>
      <c r="JVO15" s="49"/>
      <c r="JVP15" s="49"/>
      <c r="JVQ15" s="49"/>
      <c r="JVR15" s="49"/>
      <c r="JVS15" s="49"/>
      <c r="JVT15" s="49"/>
      <c r="JVU15" s="49"/>
      <c r="JVV15" s="49"/>
      <c r="JVW15" s="49"/>
      <c r="JVX15" s="49"/>
      <c r="JVY15" s="49"/>
      <c r="JVZ15" s="49"/>
      <c r="JWA15" s="49"/>
      <c r="JWB15" s="49"/>
      <c r="JWC15" s="49"/>
      <c r="JWD15" s="49"/>
      <c r="JWE15" s="49"/>
      <c r="JWF15" s="49"/>
      <c r="JWG15" s="49"/>
      <c r="JWH15" s="49"/>
      <c r="JWI15" s="49"/>
      <c r="JWJ15" s="49"/>
      <c r="JWK15" s="49"/>
      <c r="JWL15" s="49"/>
      <c r="JWM15" s="49"/>
      <c r="JWN15" s="49"/>
      <c r="JWO15" s="49"/>
      <c r="JWP15" s="49"/>
      <c r="JWQ15" s="49"/>
      <c r="JWR15" s="49"/>
      <c r="JWS15" s="49"/>
      <c r="JWT15" s="49"/>
      <c r="JWU15" s="49"/>
      <c r="JWV15" s="49"/>
      <c r="JWW15" s="49"/>
      <c r="JWX15" s="49"/>
      <c r="JWY15" s="49"/>
      <c r="JWZ15" s="49"/>
      <c r="JXA15" s="49"/>
      <c r="JXB15" s="49"/>
      <c r="JXC15" s="49"/>
      <c r="JXD15" s="49"/>
      <c r="JXE15" s="49"/>
      <c r="JXF15" s="49"/>
      <c r="JXG15" s="49"/>
      <c r="JXH15" s="49"/>
      <c r="JXI15" s="49"/>
      <c r="JXJ15" s="49"/>
      <c r="JXK15" s="49"/>
      <c r="JXL15" s="49"/>
      <c r="JXM15" s="49"/>
      <c r="JXN15" s="49"/>
      <c r="JXO15" s="49"/>
      <c r="JXP15" s="49"/>
      <c r="JXQ15" s="49"/>
      <c r="JXR15" s="49"/>
      <c r="JXS15" s="49"/>
      <c r="JXT15" s="49"/>
      <c r="JXU15" s="49"/>
      <c r="JXV15" s="49"/>
      <c r="JXW15" s="49"/>
      <c r="JXX15" s="49"/>
      <c r="JXY15" s="49"/>
      <c r="JXZ15" s="49"/>
      <c r="JYA15" s="49"/>
      <c r="JYB15" s="49"/>
      <c r="JYC15" s="49"/>
      <c r="JYD15" s="49"/>
      <c r="JYE15" s="49"/>
      <c r="JYF15" s="49"/>
      <c r="JYG15" s="49"/>
      <c r="JYH15" s="49"/>
      <c r="JYI15" s="49"/>
      <c r="JYJ15" s="49"/>
      <c r="JYK15" s="49"/>
      <c r="JYL15" s="49"/>
      <c r="JYM15" s="49"/>
      <c r="JYN15" s="49"/>
      <c r="JYO15" s="49"/>
      <c r="JYP15" s="49"/>
      <c r="JYQ15" s="49"/>
      <c r="JYR15" s="49"/>
      <c r="JYS15" s="49"/>
      <c r="JYT15" s="49"/>
      <c r="JYU15" s="49"/>
      <c r="JYV15" s="49"/>
      <c r="JYW15" s="49"/>
      <c r="JYX15" s="49"/>
      <c r="JYY15" s="49"/>
      <c r="JYZ15" s="49"/>
      <c r="JZA15" s="49"/>
      <c r="JZB15" s="49"/>
      <c r="JZC15" s="49"/>
      <c r="JZD15" s="49"/>
      <c r="JZE15" s="49"/>
      <c r="JZF15" s="49"/>
      <c r="JZG15" s="49"/>
      <c r="JZH15" s="49"/>
      <c r="JZI15" s="49"/>
      <c r="JZJ15" s="49"/>
      <c r="JZK15" s="49"/>
      <c r="JZL15" s="49"/>
      <c r="JZM15" s="49"/>
      <c r="JZN15" s="49"/>
      <c r="JZO15" s="49"/>
      <c r="JZP15" s="49"/>
      <c r="JZQ15" s="49"/>
      <c r="JZR15" s="49"/>
      <c r="JZS15" s="49"/>
      <c r="JZT15" s="49"/>
      <c r="JZU15" s="49"/>
      <c r="JZV15" s="49"/>
      <c r="JZW15" s="49"/>
      <c r="JZX15" s="49"/>
      <c r="JZY15" s="49"/>
      <c r="JZZ15" s="49"/>
      <c r="KAA15" s="49"/>
      <c r="KAB15" s="49"/>
      <c r="KAC15" s="49"/>
      <c r="KAD15" s="49"/>
      <c r="KAE15" s="49"/>
      <c r="KAF15" s="49"/>
      <c r="KAG15" s="49"/>
      <c r="KAH15" s="49"/>
      <c r="KAI15" s="49"/>
      <c r="KAJ15" s="49"/>
      <c r="KAK15" s="49"/>
      <c r="KAL15" s="49"/>
      <c r="KAM15" s="49"/>
      <c r="KAN15" s="49"/>
      <c r="KAO15" s="49"/>
      <c r="KAP15" s="49"/>
      <c r="KAQ15" s="49"/>
      <c r="KAR15" s="49"/>
      <c r="KAS15" s="49"/>
      <c r="KAT15" s="49"/>
      <c r="KAU15" s="49"/>
      <c r="KAV15" s="49"/>
      <c r="KAW15" s="49"/>
      <c r="KAX15" s="49"/>
      <c r="KAY15" s="49"/>
      <c r="KAZ15" s="49"/>
      <c r="KBA15" s="49"/>
      <c r="KBB15" s="49"/>
      <c r="KBC15" s="49"/>
      <c r="KBD15" s="49"/>
      <c r="KBE15" s="49"/>
      <c r="KBF15" s="49"/>
      <c r="KBG15" s="49"/>
      <c r="KBH15" s="49"/>
      <c r="KBI15" s="49"/>
      <c r="KBJ15" s="49"/>
      <c r="KBK15" s="49"/>
      <c r="KBL15" s="49"/>
      <c r="KBM15" s="49"/>
      <c r="KBN15" s="49"/>
      <c r="KBO15" s="49"/>
      <c r="KBP15" s="49"/>
      <c r="KBQ15" s="49"/>
      <c r="KBR15" s="49"/>
      <c r="KBS15" s="49"/>
      <c r="KBT15" s="49"/>
      <c r="KBU15" s="49"/>
      <c r="KBV15" s="49"/>
      <c r="KBW15" s="49"/>
      <c r="KBX15" s="49"/>
      <c r="KBY15" s="49"/>
      <c r="KBZ15" s="49"/>
      <c r="KCA15" s="49"/>
      <c r="KCB15" s="49"/>
      <c r="KCC15" s="49"/>
      <c r="KCD15" s="49"/>
      <c r="KCE15" s="49"/>
      <c r="KCF15" s="49"/>
      <c r="KCG15" s="49"/>
      <c r="KCH15" s="49"/>
      <c r="KCI15" s="49"/>
      <c r="KCJ15" s="49"/>
      <c r="KCK15" s="49"/>
      <c r="KCL15" s="49"/>
      <c r="KCM15" s="49"/>
      <c r="KCN15" s="49"/>
      <c r="KCO15" s="49"/>
      <c r="KCP15" s="49"/>
      <c r="KCQ15" s="49"/>
      <c r="KCR15" s="49"/>
      <c r="KCS15" s="49"/>
      <c r="KCT15" s="49"/>
      <c r="KCU15" s="49"/>
      <c r="KCV15" s="49"/>
      <c r="KCW15" s="49"/>
      <c r="KCX15" s="49"/>
      <c r="KCY15" s="49"/>
      <c r="KCZ15" s="49"/>
      <c r="KDA15" s="49"/>
      <c r="KDB15" s="49"/>
      <c r="KDC15" s="49"/>
      <c r="KDD15" s="49"/>
      <c r="KDE15" s="49"/>
      <c r="KDF15" s="49"/>
      <c r="KDG15" s="49"/>
      <c r="KDH15" s="49"/>
      <c r="KDI15" s="49"/>
      <c r="KDJ15" s="49"/>
      <c r="KDK15" s="49"/>
      <c r="KDL15" s="49"/>
      <c r="KDM15" s="49"/>
      <c r="KDN15" s="49"/>
      <c r="KDO15" s="49"/>
      <c r="KDP15" s="49"/>
      <c r="KDQ15" s="49"/>
      <c r="KDR15" s="49"/>
      <c r="KDS15" s="49"/>
      <c r="KDT15" s="49"/>
      <c r="KDU15" s="49"/>
      <c r="KDV15" s="49"/>
      <c r="KDW15" s="49"/>
      <c r="KDX15" s="49"/>
      <c r="KDY15" s="49"/>
      <c r="KDZ15" s="49"/>
      <c r="KEA15" s="49"/>
      <c r="KEB15" s="49"/>
      <c r="KEC15" s="49"/>
      <c r="KED15" s="49"/>
      <c r="KEE15" s="49"/>
      <c r="KEF15" s="49"/>
      <c r="KEG15" s="49"/>
      <c r="KEH15" s="49"/>
      <c r="KEI15" s="49"/>
      <c r="KEJ15" s="49"/>
      <c r="KEK15" s="49"/>
      <c r="KEL15" s="49"/>
      <c r="KEM15" s="49"/>
      <c r="KEN15" s="49"/>
      <c r="KEO15" s="49"/>
      <c r="KEP15" s="49"/>
      <c r="KEQ15" s="49"/>
      <c r="KER15" s="49"/>
      <c r="KES15" s="49"/>
      <c r="KET15" s="49"/>
      <c r="KEU15" s="49"/>
      <c r="KEV15" s="49"/>
      <c r="KEW15" s="49"/>
      <c r="KEX15" s="49"/>
      <c r="KEY15" s="49"/>
      <c r="KEZ15" s="49"/>
      <c r="KFA15" s="49"/>
      <c r="KFB15" s="49"/>
      <c r="KFC15" s="49"/>
      <c r="KFD15" s="49"/>
      <c r="KFE15" s="49"/>
      <c r="KFF15" s="49"/>
      <c r="KFG15" s="49"/>
      <c r="KFH15" s="49"/>
      <c r="KFI15" s="49"/>
      <c r="KFJ15" s="49"/>
      <c r="KFK15" s="49"/>
      <c r="KFL15" s="49"/>
      <c r="KFM15" s="49"/>
      <c r="KFN15" s="49"/>
      <c r="KFO15" s="49"/>
      <c r="KFP15" s="49"/>
      <c r="KFQ15" s="49"/>
      <c r="KFR15" s="49"/>
      <c r="KFS15" s="49"/>
      <c r="KFT15" s="49"/>
      <c r="KFU15" s="49"/>
      <c r="KFV15" s="49"/>
      <c r="KFW15" s="49"/>
      <c r="KFX15" s="49"/>
      <c r="KFY15" s="49"/>
      <c r="KFZ15" s="49"/>
      <c r="KGA15" s="49"/>
      <c r="KGB15" s="49"/>
      <c r="KGC15" s="49"/>
      <c r="KGD15" s="49"/>
      <c r="KGE15" s="49"/>
      <c r="KGF15" s="49"/>
      <c r="KGG15" s="49"/>
      <c r="KGH15" s="49"/>
      <c r="KGI15" s="49"/>
      <c r="KGJ15" s="49"/>
      <c r="KGK15" s="49"/>
      <c r="KGL15" s="49"/>
      <c r="KGM15" s="49"/>
      <c r="KGN15" s="49"/>
      <c r="KGO15" s="49"/>
      <c r="KGP15" s="49"/>
      <c r="KGQ15" s="49"/>
      <c r="KGR15" s="49"/>
      <c r="KGS15" s="49"/>
      <c r="KGT15" s="49"/>
      <c r="KGU15" s="49"/>
      <c r="KGV15" s="49"/>
      <c r="KGW15" s="49"/>
      <c r="KGX15" s="49"/>
      <c r="KGY15" s="49"/>
      <c r="KGZ15" s="49"/>
      <c r="KHA15" s="49"/>
      <c r="KHB15" s="49"/>
      <c r="KHC15" s="49"/>
      <c r="KHD15" s="49"/>
      <c r="KHE15" s="49"/>
      <c r="KHF15" s="49"/>
      <c r="KHG15" s="49"/>
      <c r="KHH15" s="49"/>
      <c r="KHI15" s="49"/>
      <c r="KHJ15" s="49"/>
      <c r="KHK15" s="49"/>
      <c r="KHL15" s="49"/>
      <c r="KHM15" s="49"/>
      <c r="KHN15" s="49"/>
      <c r="KHO15" s="49"/>
      <c r="KHP15" s="49"/>
      <c r="KHQ15" s="49"/>
      <c r="KHR15" s="49"/>
      <c r="KHS15" s="49"/>
      <c r="KHT15" s="49"/>
      <c r="KHU15" s="49"/>
      <c r="KHV15" s="49"/>
      <c r="KHW15" s="49"/>
      <c r="KHX15" s="49"/>
      <c r="KHY15" s="49"/>
      <c r="KHZ15" s="49"/>
      <c r="KIA15" s="49"/>
      <c r="KIB15" s="49"/>
      <c r="KIC15" s="49"/>
      <c r="KID15" s="49"/>
      <c r="KIE15" s="49"/>
      <c r="KIF15" s="49"/>
      <c r="KIG15" s="49"/>
      <c r="KIH15" s="49"/>
      <c r="KII15" s="49"/>
      <c r="KIJ15" s="49"/>
      <c r="KIK15" s="49"/>
      <c r="KIL15" s="49"/>
      <c r="KIM15" s="49"/>
      <c r="KIN15" s="49"/>
      <c r="KIO15" s="49"/>
      <c r="KIP15" s="49"/>
      <c r="KIQ15" s="49"/>
      <c r="KIR15" s="49"/>
      <c r="KIS15" s="49"/>
      <c r="KIT15" s="49"/>
      <c r="KIU15" s="49"/>
      <c r="KIV15" s="49"/>
      <c r="KIW15" s="49"/>
      <c r="KIX15" s="49"/>
      <c r="KIY15" s="49"/>
      <c r="KIZ15" s="49"/>
      <c r="KJA15" s="49"/>
      <c r="KJB15" s="49"/>
      <c r="KJC15" s="49"/>
      <c r="KJD15" s="49"/>
      <c r="KJE15" s="49"/>
      <c r="KJF15" s="49"/>
      <c r="KJG15" s="49"/>
      <c r="KJH15" s="49"/>
      <c r="KJI15" s="49"/>
      <c r="KJJ15" s="49"/>
      <c r="KJK15" s="49"/>
      <c r="KJL15" s="49"/>
      <c r="KJM15" s="49"/>
      <c r="KJN15" s="49"/>
      <c r="KJO15" s="49"/>
      <c r="KJP15" s="49"/>
      <c r="KJQ15" s="49"/>
      <c r="KJR15" s="49"/>
      <c r="KJS15" s="49"/>
      <c r="KJT15" s="49"/>
      <c r="KJU15" s="49"/>
      <c r="KJV15" s="49"/>
      <c r="KJW15" s="49"/>
      <c r="KJX15" s="49"/>
      <c r="KJY15" s="49"/>
      <c r="KJZ15" s="49"/>
      <c r="KKA15" s="49"/>
      <c r="KKB15" s="49"/>
      <c r="KKC15" s="49"/>
      <c r="KKD15" s="49"/>
      <c r="KKE15" s="49"/>
      <c r="KKF15" s="49"/>
      <c r="KKG15" s="49"/>
      <c r="KKH15" s="49"/>
      <c r="KKI15" s="49"/>
      <c r="KKJ15" s="49"/>
      <c r="KKK15" s="49"/>
      <c r="KKL15" s="49"/>
      <c r="KKM15" s="49"/>
      <c r="KKN15" s="49"/>
      <c r="KKO15" s="49"/>
      <c r="KKP15" s="49"/>
      <c r="KKQ15" s="49"/>
      <c r="KKR15" s="49"/>
      <c r="KKS15" s="49"/>
      <c r="KKT15" s="49"/>
      <c r="KKU15" s="49"/>
      <c r="KKV15" s="49"/>
      <c r="KKW15" s="49"/>
      <c r="KKX15" s="49"/>
      <c r="KKY15" s="49"/>
      <c r="KKZ15" s="49"/>
      <c r="KLA15" s="49"/>
      <c r="KLB15" s="49"/>
      <c r="KLC15" s="49"/>
      <c r="KLD15" s="49"/>
      <c r="KLE15" s="49"/>
      <c r="KLF15" s="49"/>
      <c r="KLG15" s="49"/>
      <c r="KLH15" s="49"/>
      <c r="KLI15" s="49"/>
      <c r="KLJ15" s="49"/>
      <c r="KLK15" s="49"/>
      <c r="KLL15" s="49"/>
      <c r="KLM15" s="49"/>
      <c r="KLN15" s="49"/>
      <c r="KLO15" s="49"/>
      <c r="KLP15" s="49"/>
      <c r="KLQ15" s="49"/>
      <c r="KLR15" s="49"/>
      <c r="KLS15" s="49"/>
      <c r="KLT15" s="49"/>
      <c r="KLU15" s="49"/>
      <c r="KLV15" s="49"/>
      <c r="KLW15" s="49"/>
      <c r="KLX15" s="49"/>
      <c r="KLY15" s="49"/>
      <c r="KLZ15" s="49"/>
      <c r="KMA15" s="49"/>
      <c r="KMB15" s="49"/>
      <c r="KMC15" s="49"/>
      <c r="KMD15" s="49"/>
      <c r="KME15" s="49"/>
      <c r="KMF15" s="49"/>
      <c r="KMG15" s="49"/>
      <c r="KMH15" s="49"/>
      <c r="KMI15" s="49"/>
      <c r="KMJ15" s="49"/>
      <c r="KMK15" s="49"/>
      <c r="KML15" s="49"/>
      <c r="KMM15" s="49"/>
      <c r="KMN15" s="49"/>
      <c r="KMO15" s="49"/>
      <c r="KMP15" s="49"/>
      <c r="KMQ15" s="49"/>
      <c r="KMR15" s="49"/>
      <c r="KMS15" s="49"/>
      <c r="KMT15" s="49"/>
      <c r="KMU15" s="49"/>
      <c r="KMV15" s="49"/>
      <c r="KMW15" s="49"/>
      <c r="KMX15" s="49"/>
      <c r="KMY15" s="49"/>
      <c r="KMZ15" s="49"/>
      <c r="KNA15" s="49"/>
      <c r="KNB15" s="49"/>
      <c r="KNC15" s="49"/>
      <c r="KND15" s="49"/>
      <c r="KNE15" s="49"/>
      <c r="KNF15" s="49"/>
      <c r="KNG15" s="49"/>
      <c r="KNH15" s="49"/>
      <c r="KNI15" s="49"/>
      <c r="KNJ15" s="49"/>
      <c r="KNK15" s="49"/>
      <c r="KNL15" s="49"/>
      <c r="KNM15" s="49"/>
      <c r="KNN15" s="49"/>
      <c r="KNO15" s="49"/>
      <c r="KNP15" s="49"/>
      <c r="KNQ15" s="49"/>
      <c r="KNR15" s="49"/>
      <c r="KNS15" s="49"/>
      <c r="KNT15" s="49"/>
      <c r="KNU15" s="49"/>
      <c r="KNV15" s="49"/>
      <c r="KNW15" s="49"/>
      <c r="KNX15" s="49"/>
      <c r="KNY15" s="49"/>
      <c r="KNZ15" s="49"/>
      <c r="KOA15" s="49"/>
      <c r="KOB15" s="49"/>
      <c r="KOC15" s="49"/>
      <c r="KOD15" s="49"/>
      <c r="KOE15" s="49"/>
      <c r="KOF15" s="49"/>
      <c r="KOG15" s="49"/>
      <c r="KOH15" s="49"/>
      <c r="KOI15" s="49"/>
      <c r="KOJ15" s="49"/>
      <c r="KOK15" s="49"/>
      <c r="KOL15" s="49"/>
      <c r="KOM15" s="49"/>
      <c r="KON15" s="49"/>
      <c r="KOO15" s="49"/>
      <c r="KOP15" s="49"/>
      <c r="KOQ15" s="49"/>
      <c r="KOR15" s="49"/>
      <c r="KOS15" s="49"/>
      <c r="KOT15" s="49"/>
      <c r="KOU15" s="49"/>
      <c r="KOV15" s="49"/>
      <c r="KOW15" s="49"/>
      <c r="KOX15" s="49"/>
      <c r="KOY15" s="49"/>
      <c r="KOZ15" s="49"/>
      <c r="KPA15" s="49"/>
      <c r="KPB15" s="49"/>
      <c r="KPC15" s="49"/>
      <c r="KPD15" s="49"/>
      <c r="KPE15" s="49"/>
      <c r="KPF15" s="49"/>
      <c r="KPG15" s="49"/>
      <c r="KPH15" s="49"/>
      <c r="KPI15" s="49"/>
      <c r="KPJ15" s="49"/>
      <c r="KPK15" s="49"/>
      <c r="KPL15" s="49"/>
      <c r="KPM15" s="49"/>
      <c r="KPN15" s="49"/>
      <c r="KPO15" s="49"/>
      <c r="KPP15" s="49"/>
      <c r="KPQ15" s="49"/>
      <c r="KPR15" s="49"/>
      <c r="KPS15" s="49"/>
      <c r="KPT15" s="49"/>
      <c r="KPU15" s="49"/>
      <c r="KPV15" s="49"/>
      <c r="KPW15" s="49"/>
      <c r="KPX15" s="49"/>
      <c r="KPY15" s="49"/>
      <c r="KPZ15" s="49"/>
      <c r="KQA15" s="49"/>
      <c r="KQB15" s="49"/>
      <c r="KQC15" s="49"/>
      <c r="KQD15" s="49"/>
      <c r="KQE15" s="49"/>
      <c r="KQF15" s="49"/>
      <c r="KQG15" s="49"/>
      <c r="KQH15" s="49"/>
      <c r="KQI15" s="49"/>
      <c r="KQJ15" s="49"/>
      <c r="KQK15" s="49"/>
      <c r="KQL15" s="49"/>
      <c r="KQM15" s="49"/>
      <c r="KQN15" s="49"/>
      <c r="KQO15" s="49"/>
      <c r="KQP15" s="49"/>
      <c r="KQQ15" s="49"/>
      <c r="KQR15" s="49"/>
      <c r="KQS15" s="49"/>
      <c r="KQT15" s="49"/>
      <c r="KQU15" s="49"/>
      <c r="KQV15" s="49"/>
      <c r="KQW15" s="49"/>
      <c r="KQX15" s="49"/>
      <c r="KQY15" s="49"/>
      <c r="KQZ15" s="49"/>
      <c r="KRA15" s="49"/>
      <c r="KRB15" s="49"/>
      <c r="KRC15" s="49"/>
      <c r="KRD15" s="49"/>
      <c r="KRE15" s="49"/>
      <c r="KRF15" s="49"/>
      <c r="KRG15" s="49"/>
      <c r="KRH15" s="49"/>
      <c r="KRI15" s="49"/>
      <c r="KRJ15" s="49"/>
      <c r="KRK15" s="49"/>
      <c r="KRL15" s="49"/>
      <c r="KRM15" s="49"/>
      <c r="KRN15" s="49"/>
      <c r="KRO15" s="49"/>
      <c r="KRP15" s="49"/>
      <c r="KRQ15" s="49"/>
      <c r="KRR15" s="49"/>
      <c r="KRS15" s="49"/>
      <c r="KRT15" s="49"/>
      <c r="KRU15" s="49"/>
      <c r="KRV15" s="49"/>
      <c r="KRW15" s="49"/>
      <c r="KRX15" s="49"/>
      <c r="KRY15" s="49"/>
      <c r="KRZ15" s="49"/>
      <c r="KSA15" s="49"/>
      <c r="KSB15" s="49"/>
      <c r="KSC15" s="49"/>
      <c r="KSD15" s="49"/>
      <c r="KSE15" s="49"/>
      <c r="KSF15" s="49"/>
      <c r="KSG15" s="49"/>
      <c r="KSH15" s="49"/>
      <c r="KSI15" s="49"/>
      <c r="KSJ15" s="49"/>
      <c r="KSK15" s="49"/>
      <c r="KSL15" s="49"/>
      <c r="KSM15" s="49"/>
      <c r="KSN15" s="49"/>
      <c r="KSO15" s="49"/>
      <c r="KSP15" s="49"/>
      <c r="KSQ15" s="49"/>
      <c r="KSR15" s="49"/>
      <c r="KSS15" s="49"/>
      <c r="KST15" s="49"/>
      <c r="KSU15" s="49"/>
      <c r="KSV15" s="49"/>
      <c r="KSW15" s="49"/>
      <c r="KSX15" s="49"/>
      <c r="KSY15" s="49"/>
      <c r="KSZ15" s="49"/>
      <c r="KTA15" s="49"/>
      <c r="KTB15" s="49"/>
      <c r="KTC15" s="49"/>
      <c r="KTD15" s="49"/>
      <c r="KTE15" s="49"/>
      <c r="KTF15" s="49"/>
      <c r="KTG15" s="49"/>
      <c r="KTH15" s="49"/>
      <c r="KTI15" s="49"/>
      <c r="KTJ15" s="49"/>
      <c r="KTK15" s="49"/>
      <c r="KTL15" s="49"/>
      <c r="KTM15" s="49"/>
      <c r="KTN15" s="49"/>
      <c r="KTO15" s="49"/>
      <c r="KTP15" s="49"/>
      <c r="KTQ15" s="49"/>
      <c r="KTR15" s="49"/>
      <c r="KTS15" s="49"/>
      <c r="KTT15" s="49"/>
      <c r="KTU15" s="49"/>
      <c r="KTV15" s="49"/>
      <c r="KTW15" s="49"/>
      <c r="KTX15" s="49"/>
      <c r="KTY15" s="49"/>
      <c r="KTZ15" s="49"/>
      <c r="KUA15" s="49"/>
      <c r="KUB15" s="49"/>
      <c r="KUC15" s="49"/>
      <c r="KUD15" s="49"/>
      <c r="KUE15" s="49"/>
      <c r="KUF15" s="49"/>
      <c r="KUG15" s="49"/>
      <c r="KUH15" s="49"/>
      <c r="KUI15" s="49"/>
      <c r="KUJ15" s="49"/>
      <c r="KUK15" s="49"/>
      <c r="KUL15" s="49"/>
      <c r="KUM15" s="49"/>
      <c r="KUN15" s="49"/>
      <c r="KUO15" s="49"/>
      <c r="KUP15" s="49"/>
      <c r="KUQ15" s="49"/>
      <c r="KUR15" s="49"/>
      <c r="KUS15" s="49"/>
      <c r="KUT15" s="49"/>
      <c r="KUU15" s="49"/>
      <c r="KUV15" s="49"/>
      <c r="KUW15" s="49"/>
      <c r="KUX15" s="49"/>
      <c r="KUY15" s="49"/>
      <c r="KUZ15" s="49"/>
      <c r="KVA15" s="49"/>
      <c r="KVB15" s="49"/>
      <c r="KVC15" s="49"/>
      <c r="KVD15" s="49"/>
      <c r="KVE15" s="49"/>
      <c r="KVF15" s="49"/>
      <c r="KVG15" s="49"/>
      <c r="KVH15" s="49"/>
      <c r="KVI15" s="49"/>
      <c r="KVJ15" s="49"/>
      <c r="KVK15" s="49"/>
      <c r="KVL15" s="49"/>
      <c r="KVM15" s="49"/>
      <c r="KVN15" s="49"/>
      <c r="KVO15" s="49"/>
      <c r="KVP15" s="49"/>
      <c r="KVQ15" s="49"/>
      <c r="KVR15" s="49"/>
      <c r="KVS15" s="49"/>
      <c r="KVT15" s="49"/>
      <c r="KVU15" s="49"/>
      <c r="KVV15" s="49"/>
      <c r="KVW15" s="49"/>
      <c r="KVX15" s="49"/>
      <c r="KVY15" s="49"/>
      <c r="KVZ15" s="49"/>
      <c r="KWA15" s="49"/>
      <c r="KWB15" s="49"/>
      <c r="KWC15" s="49"/>
      <c r="KWD15" s="49"/>
      <c r="KWE15" s="49"/>
      <c r="KWF15" s="49"/>
      <c r="KWG15" s="49"/>
      <c r="KWH15" s="49"/>
      <c r="KWI15" s="49"/>
      <c r="KWJ15" s="49"/>
      <c r="KWK15" s="49"/>
      <c r="KWL15" s="49"/>
      <c r="KWM15" s="49"/>
      <c r="KWN15" s="49"/>
      <c r="KWO15" s="49"/>
      <c r="KWP15" s="49"/>
      <c r="KWQ15" s="49"/>
      <c r="KWR15" s="49"/>
      <c r="KWS15" s="49"/>
      <c r="KWT15" s="49"/>
      <c r="KWU15" s="49"/>
      <c r="KWV15" s="49"/>
      <c r="KWW15" s="49"/>
      <c r="KWX15" s="49"/>
      <c r="KWY15" s="49"/>
      <c r="KWZ15" s="49"/>
      <c r="KXA15" s="49"/>
      <c r="KXB15" s="49"/>
      <c r="KXC15" s="49"/>
      <c r="KXD15" s="49"/>
      <c r="KXE15" s="49"/>
      <c r="KXF15" s="49"/>
      <c r="KXG15" s="49"/>
      <c r="KXH15" s="49"/>
      <c r="KXI15" s="49"/>
      <c r="KXJ15" s="49"/>
      <c r="KXK15" s="49"/>
      <c r="KXL15" s="49"/>
      <c r="KXM15" s="49"/>
      <c r="KXN15" s="49"/>
      <c r="KXO15" s="49"/>
      <c r="KXP15" s="49"/>
      <c r="KXQ15" s="49"/>
      <c r="KXR15" s="49"/>
      <c r="KXS15" s="49"/>
      <c r="KXT15" s="49"/>
      <c r="KXU15" s="49"/>
      <c r="KXV15" s="49"/>
      <c r="KXW15" s="49"/>
      <c r="KXX15" s="49"/>
      <c r="KXY15" s="49"/>
      <c r="KXZ15" s="49"/>
      <c r="KYA15" s="49"/>
      <c r="KYB15" s="49"/>
      <c r="KYC15" s="49"/>
      <c r="KYD15" s="49"/>
      <c r="KYE15" s="49"/>
      <c r="KYF15" s="49"/>
      <c r="KYG15" s="49"/>
      <c r="KYH15" s="49"/>
      <c r="KYI15" s="49"/>
      <c r="KYJ15" s="49"/>
      <c r="KYK15" s="49"/>
      <c r="KYL15" s="49"/>
      <c r="KYM15" s="49"/>
      <c r="KYN15" s="49"/>
      <c r="KYO15" s="49"/>
      <c r="KYP15" s="49"/>
      <c r="KYQ15" s="49"/>
      <c r="KYR15" s="49"/>
      <c r="KYS15" s="49"/>
      <c r="KYT15" s="49"/>
      <c r="KYU15" s="49"/>
      <c r="KYV15" s="49"/>
      <c r="KYW15" s="49"/>
      <c r="KYX15" s="49"/>
      <c r="KYY15" s="49"/>
      <c r="KYZ15" s="49"/>
      <c r="KZA15" s="49"/>
      <c r="KZB15" s="49"/>
      <c r="KZC15" s="49"/>
      <c r="KZD15" s="49"/>
      <c r="KZE15" s="49"/>
      <c r="KZF15" s="49"/>
      <c r="KZG15" s="49"/>
      <c r="KZH15" s="49"/>
      <c r="KZI15" s="49"/>
      <c r="KZJ15" s="49"/>
      <c r="KZK15" s="49"/>
      <c r="KZL15" s="49"/>
      <c r="KZM15" s="49"/>
      <c r="KZN15" s="49"/>
      <c r="KZO15" s="49"/>
      <c r="KZP15" s="49"/>
      <c r="KZQ15" s="49"/>
      <c r="KZR15" s="49"/>
      <c r="KZS15" s="49"/>
      <c r="KZT15" s="49"/>
      <c r="KZU15" s="49"/>
      <c r="KZV15" s="49"/>
      <c r="KZW15" s="49"/>
      <c r="KZX15" s="49"/>
      <c r="KZY15" s="49"/>
      <c r="KZZ15" s="49"/>
      <c r="LAA15" s="49"/>
      <c r="LAB15" s="49"/>
      <c r="LAC15" s="49"/>
      <c r="LAD15" s="49"/>
      <c r="LAE15" s="49"/>
      <c r="LAF15" s="49"/>
      <c r="LAG15" s="49"/>
      <c r="LAH15" s="49"/>
      <c r="LAI15" s="49"/>
      <c r="LAJ15" s="49"/>
      <c r="LAK15" s="49"/>
      <c r="LAL15" s="49"/>
      <c r="LAM15" s="49"/>
      <c r="LAN15" s="49"/>
      <c r="LAO15" s="49"/>
      <c r="LAP15" s="49"/>
      <c r="LAQ15" s="49"/>
      <c r="LAR15" s="49"/>
      <c r="LAS15" s="49"/>
      <c r="LAT15" s="49"/>
      <c r="LAU15" s="49"/>
      <c r="LAV15" s="49"/>
      <c r="LAW15" s="49"/>
      <c r="LAX15" s="49"/>
      <c r="LAY15" s="49"/>
      <c r="LAZ15" s="49"/>
      <c r="LBA15" s="49"/>
      <c r="LBB15" s="49"/>
      <c r="LBC15" s="49"/>
      <c r="LBD15" s="49"/>
      <c r="LBE15" s="49"/>
      <c r="LBF15" s="49"/>
      <c r="LBG15" s="49"/>
      <c r="LBH15" s="49"/>
      <c r="LBI15" s="49"/>
      <c r="LBJ15" s="49"/>
      <c r="LBK15" s="49"/>
      <c r="LBL15" s="49"/>
      <c r="LBM15" s="49"/>
      <c r="LBN15" s="49"/>
      <c r="LBO15" s="49"/>
      <c r="LBP15" s="49"/>
      <c r="LBQ15" s="49"/>
      <c r="LBR15" s="49"/>
      <c r="LBS15" s="49"/>
      <c r="LBT15" s="49"/>
      <c r="LBU15" s="49"/>
      <c r="LBV15" s="49"/>
      <c r="LBW15" s="49"/>
      <c r="LBX15" s="49"/>
      <c r="LBY15" s="49"/>
      <c r="LBZ15" s="49"/>
      <c r="LCA15" s="49"/>
      <c r="LCB15" s="49"/>
      <c r="LCC15" s="49"/>
      <c r="LCD15" s="49"/>
      <c r="LCE15" s="49"/>
      <c r="LCF15" s="49"/>
      <c r="LCG15" s="49"/>
      <c r="LCH15" s="49"/>
      <c r="LCI15" s="49"/>
      <c r="LCJ15" s="49"/>
      <c r="LCK15" s="49"/>
      <c r="LCL15" s="49"/>
      <c r="LCM15" s="49"/>
      <c r="LCN15" s="49"/>
      <c r="LCO15" s="49"/>
      <c r="LCP15" s="49"/>
      <c r="LCQ15" s="49"/>
      <c r="LCR15" s="49"/>
      <c r="LCS15" s="49"/>
      <c r="LCT15" s="49"/>
      <c r="LCU15" s="49"/>
      <c r="LCV15" s="49"/>
      <c r="LCW15" s="49"/>
      <c r="LCX15" s="49"/>
      <c r="LCY15" s="49"/>
      <c r="LCZ15" s="49"/>
      <c r="LDA15" s="49"/>
      <c r="LDB15" s="49"/>
      <c r="LDC15" s="49"/>
      <c r="LDD15" s="49"/>
      <c r="LDE15" s="49"/>
      <c r="LDF15" s="49"/>
      <c r="LDG15" s="49"/>
      <c r="LDH15" s="49"/>
      <c r="LDI15" s="49"/>
      <c r="LDJ15" s="49"/>
      <c r="LDK15" s="49"/>
      <c r="LDL15" s="49"/>
      <c r="LDM15" s="49"/>
      <c r="LDN15" s="49"/>
      <c r="LDO15" s="49"/>
      <c r="LDP15" s="49"/>
      <c r="LDQ15" s="49"/>
      <c r="LDR15" s="49"/>
      <c r="LDS15" s="49"/>
      <c r="LDT15" s="49"/>
      <c r="LDU15" s="49"/>
      <c r="LDV15" s="49"/>
      <c r="LDW15" s="49"/>
      <c r="LDX15" s="49"/>
      <c r="LDY15" s="49"/>
      <c r="LDZ15" s="49"/>
      <c r="LEA15" s="49"/>
      <c r="LEB15" s="49"/>
      <c r="LEC15" s="49"/>
      <c r="LED15" s="49"/>
      <c r="LEE15" s="49"/>
      <c r="LEF15" s="49"/>
      <c r="LEG15" s="49"/>
      <c r="LEH15" s="49"/>
      <c r="LEI15" s="49"/>
      <c r="LEJ15" s="49"/>
      <c r="LEK15" s="49"/>
      <c r="LEL15" s="49"/>
      <c r="LEM15" s="49"/>
      <c r="LEN15" s="49"/>
      <c r="LEO15" s="49"/>
      <c r="LEP15" s="49"/>
      <c r="LEQ15" s="49"/>
      <c r="LER15" s="49"/>
      <c r="LES15" s="49"/>
      <c r="LET15" s="49"/>
      <c r="LEU15" s="49"/>
      <c r="LEV15" s="49"/>
      <c r="LEW15" s="49"/>
      <c r="LEX15" s="49"/>
      <c r="LEY15" s="49"/>
      <c r="LEZ15" s="49"/>
      <c r="LFA15" s="49"/>
      <c r="LFB15" s="49"/>
      <c r="LFC15" s="49"/>
      <c r="LFD15" s="49"/>
      <c r="LFE15" s="49"/>
      <c r="LFF15" s="49"/>
      <c r="LFG15" s="49"/>
      <c r="LFH15" s="49"/>
      <c r="LFI15" s="49"/>
      <c r="LFJ15" s="49"/>
      <c r="LFK15" s="49"/>
      <c r="LFL15" s="49"/>
      <c r="LFM15" s="49"/>
      <c r="LFN15" s="49"/>
      <c r="LFO15" s="49"/>
      <c r="LFP15" s="49"/>
      <c r="LFQ15" s="49"/>
      <c r="LFR15" s="49"/>
      <c r="LFS15" s="49"/>
      <c r="LFT15" s="49"/>
      <c r="LFU15" s="49"/>
      <c r="LFV15" s="49"/>
      <c r="LFW15" s="49"/>
      <c r="LFX15" s="49"/>
      <c r="LFY15" s="49"/>
      <c r="LFZ15" s="49"/>
      <c r="LGA15" s="49"/>
      <c r="LGB15" s="49"/>
      <c r="LGC15" s="49"/>
      <c r="LGD15" s="49"/>
      <c r="LGE15" s="49"/>
      <c r="LGF15" s="49"/>
      <c r="LGG15" s="49"/>
      <c r="LGH15" s="49"/>
      <c r="LGI15" s="49"/>
      <c r="LGJ15" s="49"/>
      <c r="LGK15" s="49"/>
      <c r="LGL15" s="49"/>
      <c r="LGM15" s="49"/>
      <c r="LGN15" s="49"/>
      <c r="LGO15" s="49"/>
      <c r="LGP15" s="49"/>
      <c r="LGQ15" s="49"/>
      <c r="LGR15" s="49"/>
      <c r="LGS15" s="49"/>
      <c r="LGT15" s="49"/>
      <c r="LGU15" s="49"/>
      <c r="LGV15" s="49"/>
      <c r="LGW15" s="49"/>
      <c r="LGX15" s="49"/>
      <c r="LGY15" s="49"/>
      <c r="LGZ15" s="49"/>
      <c r="LHA15" s="49"/>
      <c r="LHB15" s="49"/>
      <c r="LHC15" s="49"/>
      <c r="LHD15" s="49"/>
      <c r="LHE15" s="49"/>
      <c r="LHF15" s="49"/>
      <c r="LHG15" s="49"/>
      <c r="LHH15" s="49"/>
      <c r="LHI15" s="49"/>
      <c r="LHJ15" s="49"/>
      <c r="LHK15" s="49"/>
      <c r="LHL15" s="49"/>
      <c r="LHM15" s="49"/>
      <c r="LHN15" s="49"/>
      <c r="LHO15" s="49"/>
      <c r="LHP15" s="49"/>
      <c r="LHQ15" s="49"/>
      <c r="LHR15" s="49"/>
      <c r="LHS15" s="49"/>
      <c r="LHT15" s="49"/>
      <c r="LHU15" s="49"/>
      <c r="LHV15" s="49"/>
      <c r="LHW15" s="49"/>
      <c r="LHX15" s="49"/>
      <c r="LHY15" s="49"/>
      <c r="LHZ15" s="49"/>
      <c r="LIA15" s="49"/>
      <c r="LIB15" s="49"/>
      <c r="LIC15" s="49"/>
      <c r="LID15" s="49"/>
      <c r="LIE15" s="49"/>
      <c r="LIF15" s="49"/>
      <c r="LIG15" s="49"/>
      <c r="LIH15" s="49"/>
      <c r="LII15" s="49"/>
      <c r="LIJ15" s="49"/>
      <c r="LIK15" s="49"/>
      <c r="LIL15" s="49"/>
      <c r="LIM15" s="49"/>
      <c r="LIN15" s="49"/>
      <c r="LIO15" s="49"/>
      <c r="LIP15" s="49"/>
      <c r="LIQ15" s="49"/>
      <c r="LIR15" s="49"/>
      <c r="LIS15" s="49"/>
      <c r="LIT15" s="49"/>
      <c r="LIU15" s="49"/>
      <c r="LIV15" s="49"/>
      <c r="LIW15" s="49"/>
      <c r="LIX15" s="49"/>
      <c r="LIY15" s="49"/>
      <c r="LIZ15" s="49"/>
      <c r="LJA15" s="49"/>
      <c r="LJB15" s="49"/>
      <c r="LJC15" s="49"/>
      <c r="LJD15" s="49"/>
      <c r="LJE15" s="49"/>
      <c r="LJF15" s="49"/>
      <c r="LJG15" s="49"/>
      <c r="LJH15" s="49"/>
      <c r="LJI15" s="49"/>
      <c r="LJJ15" s="49"/>
      <c r="LJK15" s="49"/>
      <c r="LJL15" s="49"/>
      <c r="LJM15" s="49"/>
      <c r="LJN15" s="49"/>
      <c r="LJO15" s="49"/>
      <c r="LJP15" s="49"/>
      <c r="LJQ15" s="49"/>
      <c r="LJR15" s="49"/>
      <c r="LJS15" s="49"/>
      <c r="LJT15" s="49"/>
      <c r="LJU15" s="49"/>
      <c r="LJV15" s="49"/>
      <c r="LJW15" s="49"/>
      <c r="LJX15" s="49"/>
      <c r="LJY15" s="49"/>
      <c r="LJZ15" s="49"/>
      <c r="LKA15" s="49"/>
      <c r="LKB15" s="49"/>
      <c r="LKC15" s="49"/>
      <c r="LKD15" s="49"/>
      <c r="LKE15" s="49"/>
      <c r="LKF15" s="49"/>
      <c r="LKG15" s="49"/>
      <c r="LKH15" s="49"/>
      <c r="LKI15" s="49"/>
      <c r="LKJ15" s="49"/>
      <c r="LKK15" s="49"/>
      <c r="LKL15" s="49"/>
      <c r="LKM15" s="49"/>
      <c r="LKN15" s="49"/>
      <c r="LKO15" s="49"/>
      <c r="LKP15" s="49"/>
      <c r="LKQ15" s="49"/>
      <c r="LKR15" s="49"/>
      <c r="LKS15" s="49"/>
      <c r="LKT15" s="49"/>
      <c r="LKU15" s="49"/>
      <c r="LKV15" s="49"/>
      <c r="LKW15" s="49"/>
      <c r="LKX15" s="49"/>
      <c r="LKY15" s="49"/>
      <c r="LKZ15" s="49"/>
      <c r="LLA15" s="49"/>
      <c r="LLB15" s="49"/>
      <c r="LLC15" s="49"/>
      <c r="LLD15" s="49"/>
      <c r="LLE15" s="49"/>
      <c r="LLF15" s="49"/>
      <c r="LLG15" s="49"/>
      <c r="LLH15" s="49"/>
      <c r="LLI15" s="49"/>
      <c r="LLJ15" s="49"/>
      <c r="LLK15" s="49"/>
      <c r="LLL15" s="49"/>
      <c r="LLM15" s="49"/>
      <c r="LLN15" s="49"/>
      <c r="LLO15" s="49"/>
      <c r="LLP15" s="49"/>
      <c r="LLQ15" s="49"/>
      <c r="LLR15" s="49"/>
      <c r="LLS15" s="49"/>
      <c r="LLT15" s="49"/>
      <c r="LLU15" s="49"/>
      <c r="LLV15" s="49"/>
      <c r="LLW15" s="49"/>
      <c r="LLX15" s="49"/>
      <c r="LLY15" s="49"/>
      <c r="LLZ15" s="49"/>
      <c r="LMA15" s="49"/>
      <c r="LMB15" s="49"/>
      <c r="LMC15" s="49"/>
      <c r="LMD15" s="49"/>
      <c r="LME15" s="49"/>
      <c r="LMF15" s="49"/>
      <c r="LMG15" s="49"/>
      <c r="LMH15" s="49"/>
      <c r="LMI15" s="49"/>
      <c r="LMJ15" s="49"/>
      <c r="LMK15" s="49"/>
      <c r="LML15" s="49"/>
      <c r="LMM15" s="49"/>
      <c r="LMN15" s="49"/>
      <c r="LMO15" s="49"/>
      <c r="LMP15" s="49"/>
      <c r="LMQ15" s="49"/>
      <c r="LMR15" s="49"/>
      <c r="LMS15" s="49"/>
      <c r="LMT15" s="49"/>
      <c r="LMU15" s="49"/>
      <c r="LMV15" s="49"/>
      <c r="LMW15" s="49"/>
      <c r="LMX15" s="49"/>
      <c r="LMY15" s="49"/>
      <c r="LMZ15" s="49"/>
      <c r="LNA15" s="49"/>
      <c r="LNB15" s="49"/>
      <c r="LNC15" s="49"/>
      <c r="LND15" s="49"/>
      <c r="LNE15" s="49"/>
      <c r="LNF15" s="49"/>
      <c r="LNG15" s="49"/>
      <c r="LNH15" s="49"/>
      <c r="LNI15" s="49"/>
      <c r="LNJ15" s="49"/>
      <c r="LNK15" s="49"/>
      <c r="LNL15" s="49"/>
      <c r="LNM15" s="49"/>
      <c r="LNN15" s="49"/>
      <c r="LNO15" s="49"/>
      <c r="LNP15" s="49"/>
      <c r="LNQ15" s="49"/>
      <c r="LNR15" s="49"/>
      <c r="LNS15" s="49"/>
      <c r="LNT15" s="49"/>
      <c r="LNU15" s="49"/>
      <c r="LNV15" s="49"/>
      <c r="LNW15" s="49"/>
      <c r="LNX15" s="49"/>
      <c r="LNY15" s="49"/>
      <c r="LNZ15" s="49"/>
      <c r="LOA15" s="49"/>
      <c r="LOB15" s="49"/>
      <c r="LOC15" s="49"/>
      <c r="LOD15" s="49"/>
      <c r="LOE15" s="49"/>
      <c r="LOF15" s="49"/>
      <c r="LOG15" s="49"/>
      <c r="LOH15" s="49"/>
      <c r="LOI15" s="49"/>
      <c r="LOJ15" s="49"/>
      <c r="LOK15" s="49"/>
      <c r="LOL15" s="49"/>
      <c r="LOM15" s="49"/>
      <c r="LON15" s="49"/>
      <c r="LOO15" s="49"/>
      <c r="LOP15" s="49"/>
      <c r="LOQ15" s="49"/>
      <c r="LOR15" s="49"/>
      <c r="LOS15" s="49"/>
      <c r="LOT15" s="49"/>
      <c r="LOU15" s="49"/>
      <c r="LOV15" s="49"/>
      <c r="LOW15" s="49"/>
      <c r="LOX15" s="49"/>
      <c r="LOY15" s="49"/>
      <c r="LOZ15" s="49"/>
      <c r="LPA15" s="49"/>
      <c r="LPB15" s="49"/>
      <c r="LPC15" s="49"/>
      <c r="LPD15" s="49"/>
      <c r="LPE15" s="49"/>
      <c r="LPF15" s="49"/>
      <c r="LPG15" s="49"/>
      <c r="LPH15" s="49"/>
      <c r="LPI15" s="49"/>
      <c r="LPJ15" s="49"/>
      <c r="LPK15" s="49"/>
      <c r="LPL15" s="49"/>
      <c r="LPM15" s="49"/>
      <c r="LPN15" s="49"/>
      <c r="LPO15" s="49"/>
      <c r="LPP15" s="49"/>
      <c r="LPQ15" s="49"/>
      <c r="LPR15" s="49"/>
      <c r="LPS15" s="49"/>
      <c r="LPT15" s="49"/>
      <c r="LPU15" s="49"/>
      <c r="LPV15" s="49"/>
      <c r="LPW15" s="49"/>
      <c r="LPX15" s="49"/>
      <c r="LPY15" s="49"/>
      <c r="LPZ15" s="49"/>
      <c r="LQA15" s="49"/>
      <c r="LQB15" s="49"/>
      <c r="LQC15" s="49"/>
      <c r="LQD15" s="49"/>
      <c r="LQE15" s="49"/>
      <c r="LQF15" s="49"/>
      <c r="LQG15" s="49"/>
      <c r="LQH15" s="49"/>
      <c r="LQI15" s="49"/>
      <c r="LQJ15" s="49"/>
      <c r="LQK15" s="49"/>
      <c r="LQL15" s="49"/>
      <c r="LQM15" s="49"/>
      <c r="LQN15" s="49"/>
      <c r="LQO15" s="49"/>
      <c r="LQP15" s="49"/>
      <c r="LQQ15" s="49"/>
      <c r="LQR15" s="49"/>
      <c r="LQS15" s="49"/>
      <c r="LQT15" s="49"/>
      <c r="LQU15" s="49"/>
      <c r="LQV15" s="49"/>
      <c r="LQW15" s="49"/>
      <c r="LQX15" s="49"/>
      <c r="LQY15" s="49"/>
      <c r="LQZ15" s="49"/>
      <c r="LRA15" s="49"/>
      <c r="LRB15" s="49"/>
      <c r="LRC15" s="49"/>
      <c r="LRD15" s="49"/>
      <c r="LRE15" s="49"/>
      <c r="LRF15" s="49"/>
      <c r="LRG15" s="49"/>
      <c r="LRH15" s="49"/>
      <c r="LRI15" s="49"/>
      <c r="LRJ15" s="49"/>
      <c r="LRK15" s="49"/>
      <c r="LRL15" s="49"/>
      <c r="LRM15" s="49"/>
      <c r="LRN15" s="49"/>
      <c r="LRO15" s="49"/>
      <c r="LRP15" s="49"/>
      <c r="LRQ15" s="49"/>
      <c r="LRR15" s="49"/>
      <c r="LRS15" s="49"/>
      <c r="LRT15" s="49"/>
      <c r="LRU15" s="49"/>
      <c r="LRV15" s="49"/>
      <c r="LRW15" s="49"/>
      <c r="LRX15" s="49"/>
      <c r="LRY15" s="49"/>
      <c r="LRZ15" s="49"/>
      <c r="LSA15" s="49"/>
      <c r="LSB15" s="49"/>
      <c r="LSC15" s="49"/>
      <c r="LSD15" s="49"/>
      <c r="LSE15" s="49"/>
      <c r="LSF15" s="49"/>
      <c r="LSG15" s="49"/>
      <c r="LSH15" s="49"/>
      <c r="LSI15" s="49"/>
      <c r="LSJ15" s="49"/>
      <c r="LSK15" s="49"/>
      <c r="LSL15" s="49"/>
      <c r="LSM15" s="49"/>
      <c r="LSN15" s="49"/>
      <c r="LSO15" s="49"/>
      <c r="LSP15" s="49"/>
      <c r="LSQ15" s="49"/>
      <c r="LSR15" s="49"/>
      <c r="LSS15" s="49"/>
      <c r="LST15" s="49"/>
      <c r="LSU15" s="49"/>
      <c r="LSV15" s="49"/>
      <c r="LSW15" s="49"/>
      <c r="LSX15" s="49"/>
      <c r="LSY15" s="49"/>
      <c r="LSZ15" s="49"/>
      <c r="LTA15" s="49"/>
      <c r="LTB15" s="49"/>
      <c r="LTC15" s="49"/>
      <c r="LTD15" s="49"/>
      <c r="LTE15" s="49"/>
      <c r="LTF15" s="49"/>
      <c r="LTG15" s="49"/>
      <c r="LTH15" s="49"/>
      <c r="LTI15" s="49"/>
      <c r="LTJ15" s="49"/>
      <c r="LTK15" s="49"/>
      <c r="LTL15" s="49"/>
      <c r="LTM15" s="49"/>
      <c r="LTN15" s="49"/>
      <c r="LTO15" s="49"/>
      <c r="LTP15" s="49"/>
      <c r="LTQ15" s="49"/>
      <c r="LTR15" s="49"/>
      <c r="LTS15" s="49"/>
      <c r="LTT15" s="49"/>
      <c r="LTU15" s="49"/>
      <c r="LTV15" s="49"/>
      <c r="LTW15" s="49"/>
      <c r="LTX15" s="49"/>
      <c r="LTY15" s="49"/>
      <c r="LTZ15" s="49"/>
      <c r="LUA15" s="49"/>
      <c r="LUB15" s="49"/>
      <c r="LUC15" s="49"/>
      <c r="LUD15" s="49"/>
      <c r="LUE15" s="49"/>
      <c r="LUF15" s="49"/>
      <c r="LUG15" s="49"/>
      <c r="LUH15" s="49"/>
      <c r="LUI15" s="49"/>
      <c r="LUJ15" s="49"/>
      <c r="LUK15" s="49"/>
      <c r="LUL15" s="49"/>
      <c r="LUM15" s="49"/>
      <c r="LUN15" s="49"/>
      <c r="LUO15" s="49"/>
      <c r="LUP15" s="49"/>
      <c r="LUQ15" s="49"/>
      <c r="LUR15" s="49"/>
      <c r="LUS15" s="49"/>
      <c r="LUT15" s="49"/>
      <c r="LUU15" s="49"/>
      <c r="LUV15" s="49"/>
      <c r="LUW15" s="49"/>
      <c r="LUX15" s="49"/>
      <c r="LUY15" s="49"/>
      <c r="LUZ15" s="49"/>
      <c r="LVA15" s="49"/>
      <c r="LVB15" s="49"/>
      <c r="LVC15" s="49"/>
      <c r="LVD15" s="49"/>
      <c r="LVE15" s="49"/>
      <c r="LVF15" s="49"/>
      <c r="LVG15" s="49"/>
      <c r="LVH15" s="49"/>
      <c r="LVI15" s="49"/>
      <c r="LVJ15" s="49"/>
      <c r="LVK15" s="49"/>
      <c r="LVL15" s="49"/>
      <c r="LVM15" s="49"/>
      <c r="LVN15" s="49"/>
      <c r="LVO15" s="49"/>
      <c r="LVP15" s="49"/>
      <c r="LVQ15" s="49"/>
      <c r="LVR15" s="49"/>
      <c r="LVS15" s="49"/>
      <c r="LVT15" s="49"/>
      <c r="LVU15" s="49"/>
      <c r="LVV15" s="49"/>
      <c r="LVW15" s="49"/>
      <c r="LVX15" s="49"/>
      <c r="LVY15" s="49"/>
      <c r="LVZ15" s="49"/>
      <c r="LWA15" s="49"/>
      <c r="LWB15" s="49"/>
      <c r="LWC15" s="49"/>
      <c r="LWD15" s="49"/>
      <c r="LWE15" s="49"/>
      <c r="LWF15" s="49"/>
      <c r="LWG15" s="49"/>
      <c r="LWH15" s="49"/>
      <c r="LWI15" s="49"/>
      <c r="LWJ15" s="49"/>
      <c r="LWK15" s="49"/>
      <c r="LWL15" s="49"/>
      <c r="LWM15" s="49"/>
      <c r="LWN15" s="49"/>
      <c r="LWO15" s="49"/>
      <c r="LWP15" s="49"/>
      <c r="LWQ15" s="49"/>
      <c r="LWR15" s="49"/>
      <c r="LWS15" s="49"/>
      <c r="LWT15" s="49"/>
      <c r="LWU15" s="49"/>
      <c r="LWV15" s="49"/>
      <c r="LWW15" s="49"/>
      <c r="LWX15" s="49"/>
      <c r="LWY15" s="49"/>
      <c r="LWZ15" s="49"/>
      <c r="LXA15" s="49"/>
      <c r="LXB15" s="49"/>
      <c r="LXC15" s="49"/>
      <c r="LXD15" s="49"/>
      <c r="LXE15" s="49"/>
      <c r="LXF15" s="49"/>
      <c r="LXG15" s="49"/>
      <c r="LXH15" s="49"/>
      <c r="LXI15" s="49"/>
      <c r="LXJ15" s="49"/>
      <c r="LXK15" s="49"/>
      <c r="LXL15" s="49"/>
      <c r="LXM15" s="49"/>
      <c r="LXN15" s="49"/>
      <c r="LXO15" s="49"/>
      <c r="LXP15" s="49"/>
      <c r="LXQ15" s="49"/>
      <c r="LXR15" s="49"/>
      <c r="LXS15" s="49"/>
      <c r="LXT15" s="49"/>
      <c r="LXU15" s="49"/>
      <c r="LXV15" s="49"/>
      <c r="LXW15" s="49"/>
      <c r="LXX15" s="49"/>
      <c r="LXY15" s="49"/>
      <c r="LXZ15" s="49"/>
      <c r="LYA15" s="49"/>
      <c r="LYB15" s="49"/>
      <c r="LYC15" s="49"/>
      <c r="LYD15" s="49"/>
      <c r="LYE15" s="49"/>
      <c r="LYF15" s="49"/>
      <c r="LYG15" s="49"/>
      <c r="LYH15" s="49"/>
      <c r="LYI15" s="49"/>
      <c r="LYJ15" s="49"/>
      <c r="LYK15" s="49"/>
      <c r="LYL15" s="49"/>
      <c r="LYM15" s="49"/>
      <c r="LYN15" s="49"/>
      <c r="LYO15" s="49"/>
      <c r="LYP15" s="49"/>
      <c r="LYQ15" s="49"/>
      <c r="LYR15" s="49"/>
      <c r="LYS15" s="49"/>
      <c r="LYT15" s="49"/>
      <c r="LYU15" s="49"/>
      <c r="LYV15" s="49"/>
      <c r="LYW15" s="49"/>
      <c r="LYX15" s="49"/>
      <c r="LYY15" s="49"/>
      <c r="LYZ15" s="49"/>
      <c r="LZA15" s="49"/>
      <c r="LZB15" s="49"/>
      <c r="LZC15" s="49"/>
      <c r="LZD15" s="49"/>
      <c r="LZE15" s="49"/>
      <c r="LZF15" s="49"/>
      <c r="LZG15" s="49"/>
      <c r="LZH15" s="49"/>
      <c r="LZI15" s="49"/>
      <c r="LZJ15" s="49"/>
      <c r="LZK15" s="49"/>
      <c r="LZL15" s="49"/>
      <c r="LZM15" s="49"/>
      <c r="LZN15" s="49"/>
      <c r="LZO15" s="49"/>
      <c r="LZP15" s="49"/>
      <c r="LZQ15" s="49"/>
      <c r="LZR15" s="49"/>
      <c r="LZS15" s="49"/>
      <c r="LZT15" s="49"/>
      <c r="LZU15" s="49"/>
      <c r="LZV15" s="49"/>
      <c r="LZW15" s="49"/>
      <c r="LZX15" s="49"/>
      <c r="LZY15" s="49"/>
      <c r="LZZ15" s="49"/>
      <c r="MAA15" s="49"/>
      <c r="MAB15" s="49"/>
      <c r="MAC15" s="49"/>
      <c r="MAD15" s="49"/>
      <c r="MAE15" s="49"/>
      <c r="MAF15" s="49"/>
      <c r="MAG15" s="49"/>
      <c r="MAH15" s="49"/>
      <c r="MAI15" s="49"/>
      <c r="MAJ15" s="49"/>
      <c r="MAK15" s="49"/>
      <c r="MAL15" s="49"/>
      <c r="MAM15" s="49"/>
      <c r="MAN15" s="49"/>
      <c r="MAO15" s="49"/>
      <c r="MAP15" s="49"/>
      <c r="MAQ15" s="49"/>
      <c r="MAR15" s="49"/>
      <c r="MAS15" s="49"/>
      <c r="MAT15" s="49"/>
      <c r="MAU15" s="49"/>
      <c r="MAV15" s="49"/>
      <c r="MAW15" s="49"/>
      <c r="MAX15" s="49"/>
      <c r="MAY15" s="49"/>
      <c r="MAZ15" s="49"/>
      <c r="MBA15" s="49"/>
      <c r="MBB15" s="49"/>
      <c r="MBC15" s="49"/>
      <c r="MBD15" s="49"/>
      <c r="MBE15" s="49"/>
      <c r="MBF15" s="49"/>
      <c r="MBG15" s="49"/>
      <c r="MBH15" s="49"/>
      <c r="MBI15" s="49"/>
      <c r="MBJ15" s="49"/>
      <c r="MBK15" s="49"/>
      <c r="MBL15" s="49"/>
      <c r="MBM15" s="49"/>
      <c r="MBN15" s="49"/>
      <c r="MBO15" s="49"/>
      <c r="MBP15" s="49"/>
      <c r="MBQ15" s="49"/>
      <c r="MBR15" s="49"/>
      <c r="MBS15" s="49"/>
      <c r="MBT15" s="49"/>
      <c r="MBU15" s="49"/>
      <c r="MBV15" s="49"/>
      <c r="MBW15" s="49"/>
      <c r="MBX15" s="49"/>
      <c r="MBY15" s="49"/>
      <c r="MBZ15" s="49"/>
      <c r="MCA15" s="49"/>
      <c r="MCB15" s="49"/>
      <c r="MCC15" s="49"/>
      <c r="MCD15" s="49"/>
      <c r="MCE15" s="49"/>
      <c r="MCF15" s="49"/>
      <c r="MCG15" s="49"/>
      <c r="MCH15" s="49"/>
      <c r="MCI15" s="49"/>
      <c r="MCJ15" s="49"/>
      <c r="MCK15" s="49"/>
      <c r="MCL15" s="49"/>
      <c r="MCM15" s="49"/>
      <c r="MCN15" s="49"/>
      <c r="MCO15" s="49"/>
      <c r="MCP15" s="49"/>
      <c r="MCQ15" s="49"/>
      <c r="MCR15" s="49"/>
      <c r="MCS15" s="49"/>
      <c r="MCT15" s="49"/>
      <c r="MCU15" s="49"/>
      <c r="MCV15" s="49"/>
      <c r="MCW15" s="49"/>
      <c r="MCX15" s="49"/>
      <c r="MCY15" s="49"/>
      <c r="MCZ15" s="49"/>
      <c r="MDA15" s="49"/>
      <c r="MDB15" s="49"/>
      <c r="MDC15" s="49"/>
      <c r="MDD15" s="49"/>
      <c r="MDE15" s="49"/>
      <c r="MDF15" s="49"/>
      <c r="MDG15" s="49"/>
      <c r="MDH15" s="49"/>
      <c r="MDI15" s="49"/>
      <c r="MDJ15" s="49"/>
      <c r="MDK15" s="49"/>
      <c r="MDL15" s="49"/>
      <c r="MDM15" s="49"/>
      <c r="MDN15" s="49"/>
      <c r="MDO15" s="49"/>
      <c r="MDP15" s="49"/>
      <c r="MDQ15" s="49"/>
      <c r="MDR15" s="49"/>
      <c r="MDS15" s="49"/>
      <c r="MDT15" s="49"/>
      <c r="MDU15" s="49"/>
      <c r="MDV15" s="49"/>
      <c r="MDW15" s="49"/>
      <c r="MDX15" s="49"/>
      <c r="MDY15" s="49"/>
      <c r="MDZ15" s="49"/>
      <c r="MEA15" s="49"/>
      <c r="MEB15" s="49"/>
      <c r="MEC15" s="49"/>
      <c r="MED15" s="49"/>
      <c r="MEE15" s="49"/>
      <c r="MEF15" s="49"/>
      <c r="MEG15" s="49"/>
      <c r="MEH15" s="49"/>
      <c r="MEI15" s="49"/>
      <c r="MEJ15" s="49"/>
      <c r="MEK15" s="49"/>
      <c r="MEL15" s="49"/>
      <c r="MEM15" s="49"/>
      <c r="MEN15" s="49"/>
      <c r="MEO15" s="49"/>
      <c r="MEP15" s="49"/>
      <c r="MEQ15" s="49"/>
      <c r="MER15" s="49"/>
      <c r="MES15" s="49"/>
      <c r="MET15" s="49"/>
      <c r="MEU15" s="49"/>
      <c r="MEV15" s="49"/>
      <c r="MEW15" s="49"/>
      <c r="MEX15" s="49"/>
      <c r="MEY15" s="49"/>
      <c r="MEZ15" s="49"/>
      <c r="MFA15" s="49"/>
      <c r="MFB15" s="49"/>
      <c r="MFC15" s="49"/>
      <c r="MFD15" s="49"/>
      <c r="MFE15" s="49"/>
      <c r="MFF15" s="49"/>
      <c r="MFG15" s="49"/>
      <c r="MFH15" s="49"/>
      <c r="MFI15" s="49"/>
      <c r="MFJ15" s="49"/>
      <c r="MFK15" s="49"/>
      <c r="MFL15" s="49"/>
      <c r="MFM15" s="49"/>
      <c r="MFN15" s="49"/>
      <c r="MFO15" s="49"/>
      <c r="MFP15" s="49"/>
      <c r="MFQ15" s="49"/>
      <c r="MFR15" s="49"/>
      <c r="MFS15" s="49"/>
      <c r="MFT15" s="49"/>
      <c r="MFU15" s="49"/>
      <c r="MFV15" s="49"/>
      <c r="MFW15" s="49"/>
      <c r="MFX15" s="49"/>
      <c r="MFY15" s="49"/>
      <c r="MFZ15" s="49"/>
      <c r="MGA15" s="49"/>
      <c r="MGB15" s="49"/>
      <c r="MGC15" s="49"/>
      <c r="MGD15" s="49"/>
      <c r="MGE15" s="49"/>
      <c r="MGF15" s="49"/>
      <c r="MGG15" s="49"/>
      <c r="MGH15" s="49"/>
      <c r="MGI15" s="49"/>
      <c r="MGJ15" s="49"/>
      <c r="MGK15" s="49"/>
      <c r="MGL15" s="49"/>
      <c r="MGM15" s="49"/>
      <c r="MGN15" s="49"/>
      <c r="MGO15" s="49"/>
      <c r="MGP15" s="49"/>
      <c r="MGQ15" s="49"/>
      <c r="MGR15" s="49"/>
      <c r="MGS15" s="49"/>
      <c r="MGT15" s="49"/>
      <c r="MGU15" s="49"/>
      <c r="MGV15" s="49"/>
      <c r="MGW15" s="49"/>
      <c r="MGX15" s="49"/>
      <c r="MGY15" s="49"/>
      <c r="MGZ15" s="49"/>
      <c r="MHA15" s="49"/>
      <c r="MHB15" s="49"/>
      <c r="MHC15" s="49"/>
      <c r="MHD15" s="49"/>
      <c r="MHE15" s="49"/>
      <c r="MHF15" s="49"/>
      <c r="MHG15" s="49"/>
      <c r="MHH15" s="49"/>
      <c r="MHI15" s="49"/>
      <c r="MHJ15" s="49"/>
      <c r="MHK15" s="49"/>
      <c r="MHL15" s="49"/>
      <c r="MHM15" s="49"/>
      <c r="MHN15" s="49"/>
      <c r="MHO15" s="49"/>
      <c r="MHP15" s="49"/>
      <c r="MHQ15" s="49"/>
      <c r="MHR15" s="49"/>
      <c r="MHS15" s="49"/>
      <c r="MHT15" s="49"/>
      <c r="MHU15" s="49"/>
      <c r="MHV15" s="49"/>
      <c r="MHW15" s="49"/>
      <c r="MHX15" s="49"/>
      <c r="MHY15" s="49"/>
      <c r="MHZ15" s="49"/>
      <c r="MIA15" s="49"/>
      <c r="MIB15" s="49"/>
      <c r="MIC15" s="49"/>
      <c r="MID15" s="49"/>
      <c r="MIE15" s="49"/>
      <c r="MIF15" s="49"/>
      <c r="MIG15" s="49"/>
      <c r="MIH15" s="49"/>
      <c r="MII15" s="49"/>
      <c r="MIJ15" s="49"/>
      <c r="MIK15" s="49"/>
      <c r="MIL15" s="49"/>
      <c r="MIM15" s="49"/>
      <c r="MIN15" s="49"/>
      <c r="MIO15" s="49"/>
      <c r="MIP15" s="49"/>
      <c r="MIQ15" s="49"/>
      <c r="MIR15" s="49"/>
      <c r="MIS15" s="49"/>
      <c r="MIT15" s="49"/>
      <c r="MIU15" s="49"/>
      <c r="MIV15" s="49"/>
      <c r="MIW15" s="49"/>
      <c r="MIX15" s="49"/>
      <c r="MIY15" s="49"/>
      <c r="MIZ15" s="49"/>
      <c r="MJA15" s="49"/>
      <c r="MJB15" s="49"/>
      <c r="MJC15" s="49"/>
      <c r="MJD15" s="49"/>
      <c r="MJE15" s="49"/>
      <c r="MJF15" s="49"/>
      <c r="MJG15" s="49"/>
      <c r="MJH15" s="49"/>
      <c r="MJI15" s="49"/>
      <c r="MJJ15" s="49"/>
      <c r="MJK15" s="49"/>
      <c r="MJL15" s="49"/>
      <c r="MJM15" s="49"/>
      <c r="MJN15" s="49"/>
      <c r="MJO15" s="49"/>
      <c r="MJP15" s="49"/>
      <c r="MJQ15" s="49"/>
      <c r="MJR15" s="49"/>
      <c r="MJS15" s="49"/>
      <c r="MJT15" s="49"/>
      <c r="MJU15" s="49"/>
      <c r="MJV15" s="49"/>
      <c r="MJW15" s="49"/>
      <c r="MJX15" s="49"/>
      <c r="MJY15" s="49"/>
      <c r="MJZ15" s="49"/>
      <c r="MKA15" s="49"/>
      <c r="MKB15" s="49"/>
      <c r="MKC15" s="49"/>
      <c r="MKD15" s="49"/>
      <c r="MKE15" s="49"/>
      <c r="MKF15" s="49"/>
      <c r="MKG15" s="49"/>
      <c r="MKH15" s="49"/>
      <c r="MKI15" s="49"/>
      <c r="MKJ15" s="49"/>
      <c r="MKK15" s="49"/>
      <c r="MKL15" s="49"/>
      <c r="MKM15" s="49"/>
      <c r="MKN15" s="49"/>
      <c r="MKO15" s="49"/>
      <c r="MKP15" s="49"/>
      <c r="MKQ15" s="49"/>
      <c r="MKR15" s="49"/>
      <c r="MKS15" s="49"/>
      <c r="MKT15" s="49"/>
      <c r="MKU15" s="49"/>
      <c r="MKV15" s="49"/>
      <c r="MKW15" s="49"/>
      <c r="MKX15" s="49"/>
      <c r="MKY15" s="49"/>
      <c r="MKZ15" s="49"/>
      <c r="MLA15" s="49"/>
      <c r="MLB15" s="49"/>
      <c r="MLC15" s="49"/>
      <c r="MLD15" s="49"/>
      <c r="MLE15" s="49"/>
      <c r="MLF15" s="49"/>
      <c r="MLG15" s="49"/>
      <c r="MLH15" s="49"/>
      <c r="MLI15" s="49"/>
      <c r="MLJ15" s="49"/>
      <c r="MLK15" s="49"/>
      <c r="MLL15" s="49"/>
      <c r="MLM15" s="49"/>
      <c r="MLN15" s="49"/>
      <c r="MLO15" s="49"/>
      <c r="MLP15" s="49"/>
      <c r="MLQ15" s="49"/>
      <c r="MLR15" s="49"/>
      <c r="MLS15" s="49"/>
      <c r="MLT15" s="49"/>
      <c r="MLU15" s="49"/>
      <c r="MLV15" s="49"/>
      <c r="MLW15" s="49"/>
      <c r="MLX15" s="49"/>
      <c r="MLY15" s="49"/>
      <c r="MLZ15" s="49"/>
      <c r="MMA15" s="49"/>
      <c r="MMB15" s="49"/>
      <c r="MMC15" s="49"/>
      <c r="MMD15" s="49"/>
      <c r="MME15" s="49"/>
      <c r="MMF15" s="49"/>
      <c r="MMG15" s="49"/>
      <c r="MMH15" s="49"/>
      <c r="MMI15" s="49"/>
      <c r="MMJ15" s="49"/>
      <c r="MMK15" s="49"/>
      <c r="MML15" s="49"/>
      <c r="MMM15" s="49"/>
      <c r="MMN15" s="49"/>
      <c r="MMO15" s="49"/>
      <c r="MMP15" s="49"/>
      <c r="MMQ15" s="49"/>
      <c r="MMR15" s="49"/>
      <c r="MMS15" s="49"/>
      <c r="MMT15" s="49"/>
      <c r="MMU15" s="49"/>
      <c r="MMV15" s="49"/>
      <c r="MMW15" s="49"/>
      <c r="MMX15" s="49"/>
      <c r="MMY15" s="49"/>
      <c r="MMZ15" s="49"/>
      <c r="MNA15" s="49"/>
      <c r="MNB15" s="49"/>
      <c r="MNC15" s="49"/>
      <c r="MND15" s="49"/>
      <c r="MNE15" s="49"/>
      <c r="MNF15" s="49"/>
      <c r="MNG15" s="49"/>
      <c r="MNH15" s="49"/>
      <c r="MNI15" s="49"/>
      <c r="MNJ15" s="49"/>
      <c r="MNK15" s="49"/>
      <c r="MNL15" s="49"/>
      <c r="MNM15" s="49"/>
      <c r="MNN15" s="49"/>
      <c r="MNO15" s="49"/>
      <c r="MNP15" s="49"/>
      <c r="MNQ15" s="49"/>
      <c r="MNR15" s="49"/>
      <c r="MNS15" s="49"/>
      <c r="MNT15" s="49"/>
      <c r="MNU15" s="49"/>
      <c r="MNV15" s="49"/>
      <c r="MNW15" s="49"/>
      <c r="MNX15" s="49"/>
      <c r="MNY15" s="49"/>
      <c r="MNZ15" s="49"/>
      <c r="MOA15" s="49"/>
      <c r="MOB15" s="49"/>
      <c r="MOC15" s="49"/>
      <c r="MOD15" s="49"/>
      <c r="MOE15" s="49"/>
      <c r="MOF15" s="49"/>
      <c r="MOG15" s="49"/>
      <c r="MOH15" s="49"/>
      <c r="MOI15" s="49"/>
      <c r="MOJ15" s="49"/>
      <c r="MOK15" s="49"/>
      <c r="MOL15" s="49"/>
      <c r="MOM15" s="49"/>
      <c r="MON15" s="49"/>
      <c r="MOO15" s="49"/>
      <c r="MOP15" s="49"/>
      <c r="MOQ15" s="49"/>
      <c r="MOR15" s="49"/>
      <c r="MOS15" s="49"/>
      <c r="MOT15" s="49"/>
      <c r="MOU15" s="49"/>
      <c r="MOV15" s="49"/>
      <c r="MOW15" s="49"/>
      <c r="MOX15" s="49"/>
      <c r="MOY15" s="49"/>
      <c r="MOZ15" s="49"/>
      <c r="MPA15" s="49"/>
      <c r="MPB15" s="49"/>
      <c r="MPC15" s="49"/>
      <c r="MPD15" s="49"/>
      <c r="MPE15" s="49"/>
      <c r="MPF15" s="49"/>
      <c r="MPG15" s="49"/>
      <c r="MPH15" s="49"/>
      <c r="MPI15" s="49"/>
      <c r="MPJ15" s="49"/>
      <c r="MPK15" s="49"/>
      <c r="MPL15" s="49"/>
      <c r="MPM15" s="49"/>
      <c r="MPN15" s="49"/>
      <c r="MPO15" s="49"/>
      <c r="MPP15" s="49"/>
      <c r="MPQ15" s="49"/>
      <c r="MPR15" s="49"/>
      <c r="MPS15" s="49"/>
      <c r="MPT15" s="49"/>
      <c r="MPU15" s="49"/>
      <c r="MPV15" s="49"/>
      <c r="MPW15" s="49"/>
      <c r="MPX15" s="49"/>
      <c r="MPY15" s="49"/>
      <c r="MPZ15" s="49"/>
      <c r="MQA15" s="49"/>
      <c r="MQB15" s="49"/>
      <c r="MQC15" s="49"/>
      <c r="MQD15" s="49"/>
      <c r="MQE15" s="49"/>
      <c r="MQF15" s="49"/>
      <c r="MQG15" s="49"/>
      <c r="MQH15" s="49"/>
      <c r="MQI15" s="49"/>
      <c r="MQJ15" s="49"/>
      <c r="MQK15" s="49"/>
      <c r="MQL15" s="49"/>
      <c r="MQM15" s="49"/>
      <c r="MQN15" s="49"/>
      <c r="MQO15" s="49"/>
      <c r="MQP15" s="49"/>
      <c r="MQQ15" s="49"/>
      <c r="MQR15" s="49"/>
      <c r="MQS15" s="49"/>
      <c r="MQT15" s="49"/>
      <c r="MQU15" s="49"/>
      <c r="MQV15" s="49"/>
      <c r="MQW15" s="49"/>
      <c r="MQX15" s="49"/>
      <c r="MQY15" s="49"/>
      <c r="MQZ15" s="49"/>
      <c r="MRA15" s="49"/>
      <c r="MRB15" s="49"/>
      <c r="MRC15" s="49"/>
      <c r="MRD15" s="49"/>
      <c r="MRE15" s="49"/>
      <c r="MRF15" s="49"/>
      <c r="MRG15" s="49"/>
      <c r="MRH15" s="49"/>
      <c r="MRI15" s="49"/>
      <c r="MRJ15" s="49"/>
      <c r="MRK15" s="49"/>
      <c r="MRL15" s="49"/>
      <c r="MRM15" s="49"/>
      <c r="MRN15" s="49"/>
      <c r="MRO15" s="49"/>
      <c r="MRP15" s="49"/>
      <c r="MRQ15" s="49"/>
      <c r="MRR15" s="49"/>
      <c r="MRS15" s="49"/>
      <c r="MRT15" s="49"/>
      <c r="MRU15" s="49"/>
      <c r="MRV15" s="49"/>
      <c r="MRW15" s="49"/>
      <c r="MRX15" s="49"/>
      <c r="MRY15" s="49"/>
      <c r="MRZ15" s="49"/>
      <c r="MSA15" s="49"/>
      <c r="MSB15" s="49"/>
      <c r="MSC15" s="49"/>
      <c r="MSD15" s="49"/>
      <c r="MSE15" s="49"/>
      <c r="MSF15" s="49"/>
      <c r="MSG15" s="49"/>
      <c r="MSH15" s="49"/>
      <c r="MSI15" s="49"/>
      <c r="MSJ15" s="49"/>
      <c r="MSK15" s="49"/>
      <c r="MSL15" s="49"/>
      <c r="MSM15" s="49"/>
      <c r="MSN15" s="49"/>
      <c r="MSO15" s="49"/>
      <c r="MSP15" s="49"/>
      <c r="MSQ15" s="49"/>
      <c r="MSR15" s="49"/>
      <c r="MSS15" s="49"/>
      <c r="MST15" s="49"/>
      <c r="MSU15" s="49"/>
      <c r="MSV15" s="49"/>
      <c r="MSW15" s="49"/>
      <c r="MSX15" s="49"/>
      <c r="MSY15" s="49"/>
      <c r="MSZ15" s="49"/>
      <c r="MTA15" s="49"/>
      <c r="MTB15" s="49"/>
      <c r="MTC15" s="49"/>
      <c r="MTD15" s="49"/>
      <c r="MTE15" s="49"/>
      <c r="MTF15" s="49"/>
      <c r="MTG15" s="49"/>
      <c r="MTH15" s="49"/>
      <c r="MTI15" s="49"/>
      <c r="MTJ15" s="49"/>
      <c r="MTK15" s="49"/>
      <c r="MTL15" s="49"/>
      <c r="MTM15" s="49"/>
      <c r="MTN15" s="49"/>
      <c r="MTO15" s="49"/>
      <c r="MTP15" s="49"/>
      <c r="MTQ15" s="49"/>
      <c r="MTR15" s="49"/>
      <c r="MTS15" s="49"/>
      <c r="MTT15" s="49"/>
      <c r="MTU15" s="49"/>
      <c r="MTV15" s="49"/>
      <c r="MTW15" s="49"/>
      <c r="MTX15" s="49"/>
      <c r="MTY15" s="49"/>
      <c r="MTZ15" s="49"/>
      <c r="MUA15" s="49"/>
      <c r="MUB15" s="49"/>
      <c r="MUC15" s="49"/>
      <c r="MUD15" s="49"/>
      <c r="MUE15" s="49"/>
      <c r="MUF15" s="49"/>
      <c r="MUG15" s="49"/>
      <c r="MUH15" s="49"/>
      <c r="MUI15" s="49"/>
      <c r="MUJ15" s="49"/>
      <c r="MUK15" s="49"/>
      <c r="MUL15" s="49"/>
      <c r="MUM15" s="49"/>
      <c r="MUN15" s="49"/>
      <c r="MUO15" s="49"/>
      <c r="MUP15" s="49"/>
      <c r="MUQ15" s="49"/>
      <c r="MUR15" s="49"/>
      <c r="MUS15" s="49"/>
      <c r="MUT15" s="49"/>
      <c r="MUU15" s="49"/>
      <c r="MUV15" s="49"/>
      <c r="MUW15" s="49"/>
      <c r="MUX15" s="49"/>
      <c r="MUY15" s="49"/>
      <c r="MUZ15" s="49"/>
      <c r="MVA15" s="49"/>
      <c r="MVB15" s="49"/>
      <c r="MVC15" s="49"/>
      <c r="MVD15" s="49"/>
      <c r="MVE15" s="49"/>
      <c r="MVF15" s="49"/>
      <c r="MVG15" s="49"/>
      <c r="MVH15" s="49"/>
      <c r="MVI15" s="49"/>
      <c r="MVJ15" s="49"/>
      <c r="MVK15" s="49"/>
      <c r="MVL15" s="49"/>
      <c r="MVM15" s="49"/>
      <c r="MVN15" s="49"/>
      <c r="MVO15" s="49"/>
      <c r="MVP15" s="49"/>
      <c r="MVQ15" s="49"/>
      <c r="MVR15" s="49"/>
      <c r="MVS15" s="49"/>
      <c r="MVT15" s="49"/>
      <c r="MVU15" s="49"/>
      <c r="MVV15" s="49"/>
      <c r="MVW15" s="49"/>
      <c r="MVX15" s="49"/>
      <c r="MVY15" s="49"/>
      <c r="MVZ15" s="49"/>
      <c r="MWA15" s="49"/>
      <c r="MWB15" s="49"/>
      <c r="MWC15" s="49"/>
      <c r="MWD15" s="49"/>
      <c r="MWE15" s="49"/>
      <c r="MWF15" s="49"/>
      <c r="MWG15" s="49"/>
      <c r="MWH15" s="49"/>
      <c r="MWI15" s="49"/>
      <c r="MWJ15" s="49"/>
      <c r="MWK15" s="49"/>
      <c r="MWL15" s="49"/>
      <c r="MWM15" s="49"/>
      <c r="MWN15" s="49"/>
      <c r="MWO15" s="49"/>
      <c r="MWP15" s="49"/>
      <c r="MWQ15" s="49"/>
      <c r="MWR15" s="49"/>
      <c r="MWS15" s="49"/>
      <c r="MWT15" s="49"/>
      <c r="MWU15" s="49"/>
      <c r="MWV15" s="49"/>
      <c r="MWW15" s="49"/>
      <c r="MWX15" s="49"/>
      <c r="MWY15" s="49"/>
      <c r="MWZ15" s="49"/>
      <c r="MXA15" s="49"/>
      <c r="MXB15" s="49"/>
      <c r="MXC15" s="49"/>
      <c r="MXD15" s="49"/>
      <c r="MXE15" s="49"/>
      <c r="MXF15" s="49"/>
      <c r="MXG15" s="49"/>
      <c r="MXH15" s="49"/>
      <c r="MXI15" s="49"/>
      <c r="MXJ15" s="49"/>
      <c r="MXK15" s="49"/>
      <c r="MXL15" s="49"/>
      <c r="MXM15" s="49"/>
      <c r="MXN15" s="49"/>
      <c r="MXO15" s="49"/>
      <c r="MXP15" s="49"/>
      <c r="MXQ15" s="49"/>
      <c r="MXR15" s="49"/>
      <c r="MXS15" s="49"/>
      <c r="MXT15" s="49"/>
      <c r="MXU15" s="49"/>
      <c r="MXV15" s="49"/>
      <c r="MXW15" s="49"/>
      <c r="MXX15" s="49"/>
      <c r="MXY15" s="49"/>
      <c r="MXZ15" s="49"/>
      <c r="MYA15" s="49"/>
      <c r="MYB15" s="49"/>
      <c r="MYC15" s="49"/>
      <c r="MYD15" s="49"/>
      <c r="MYE15" s="49"/>
      <c r="MYF15" s="49"/>
      <c r="MYG15" s="49"/>
      <c r="MYH15" s="49"/>
      <c r="MYI15" s="49"/>
      <c r="MYJ15" s="49"/>
      <c r="MYK15" s="49"/>
      <c r="MYL15" s="49"/>
      <c r="MYM15" s="49"/>
      <c r="MYN15" s="49"/>
      <c r="MYO15" s="49"/>
      <c r="MYP15" s="49"/>
      <c r="MYQ15" s="49"/>
      <c r="MYR15" s="49"/>
      <c r="MYS15" s="49"/>
      <c r="MYT15" s="49"/>
      <c r="MYU15" s="49"/>
      <c r="MYV15" s="49"/>
      <c r="MYW15" s="49"/>
      <c r="MYX15" s="49"/>
      <c r="MYY15" s="49"/>
      <c r="MYZ15" s="49"/>
      <c r="MZA15" s="49"/>
      <c r="MZB15" s="49"/>
      <c r="MZC15" s="49"/>
      <c r="MZD15" s="49"/>
      <c r="MZE15" s="49"/>
      <c r="MZF15" s="49"/>
      <c r="MZG15" s="49"/>
      <c r="MZH15" s="49"/>
      <c r="MZI15" s="49"/>
      <c r="MZJ15" s="49"/>
      <c r="MZK15" s="49"/>
      <c r="MZL15" s="49"/>
      <c r="MZM15" s="49"/>
      <c r="MZN15" s="49"/>
      <c r="MZO15" s="49"/>
      <c r="MZP15" s="49"/>
      <c r="MZQ15" s="49"/>
      <c r="MZR15" s="49"/>
      <c r="MZS15" s="49"/>
      <c r="MZT15" s="49"/>
      <c r="MZU15" s="49"/>
      <c r="MZV15" s="49"/>
      <c r="MZW15" s="49"/>
      <c r="MZX15" s="49"/>
      <c r="MZY15" s="49"/>
      <c r="MZZ15" s="49"/>
      <c r="NAA15" s="49"/>
      <c r="NAB15" s="49"/>
      <c r="NAC15" s="49"/>
      <c r="NAD15" s="49"/>
      <c r="NAE15" s="49"/>
      <c r="NAF15" s="49"/>
      <c r="NAG15" s="49"/>
      <c r="NAH15" s="49"/>
      <c r="NAI15" s="49"/>
      <c r="NAJ15" s="49"/>
      <c r="NAK15" s="49"/>
      <c r="NAL15" s="49"/>
      <c r="NAM15" s="49"/>
      <c r="NAN15" s="49"/>
      <c r="NAO15" s="49"/>
      <c r="NAP15" s="49"/>
      <c r="NAQ15" s="49"/>
      <c r="NAR15" s="49"/>
      <c r="NAS15" s="49"/>
      <c r="NAT15" s="49"/>
      <c r="NAU15" s="49"/>
      <c r="NAV15" s="49"/>
      <c r="NAW15" s="49"/>
      <c r="NAX15" s="49"/>
      <c r="NAY15" s="49"/>
      <c r="NAZ15" s="49"/>
      <c r="NBA15" s="49"/>
      <c r="NBB15" s="49"/>
      <c r="NBC15" s="49"/>
      <c r="NBD15" s="49"/>
      <c r="NBE15" s="49"/>
      <c r="NBF15" s="49"/>
      <c r="NBG15" s="49"/>
      <c r="NBH15" s="49"/>
      <c r="NBI15" s="49"/>
      <c r="NBJ15" s="49"/>
      <c r="NBK15" s="49"/>
      <c r="NBL15" s="49"/>
      <c r="NBM15" s="49"/>
      <c r="NBN15" s="49"/>
      <c r="NBO15" s="49"/>
      <c r="NBP15" s="49"/>
      <c r="NBQ15" s="49"/>
      <c r="NBR15" s="49"/>
      <c r="NBS15" s="49"/>
      <c r="NBT15" s="49"/>
      <c r="NBU15" s="49"/>
      <c r="NBV15" s="49"/>
      <c r="NBW15" s="49"/>
      <c r="NBX15" s="49"/>
      <c r="NBY15" s="49"/>
      <c r="NBZ15" s="49"/>
      <c r="NCA15" s="49"/>
      <c r="NCB15" s="49"/>
      <c r="NCC15" s="49"/>
      <c r="NCD15" s="49"/>
      <c r="NCE15" s="49"/>
      <c r="NCF15" s="49"/>
      <c r="NCG15" s="49"/>
      <c r="NCH15" s="49"/>
      <c r="NCI15" s="49"/>
      <c r="NCJ15" s="49"/>
      <c r="NCK15" s="49"/>
      <c r="NCL15" s="49"/>
      <c r="NCM15" s="49"/>
      <c r="NCN15" s="49"/>
      <c r="NCO15" s="49"/>
      <c r="NCP15" s="49"/>
      <c r="NCQ15" s="49"/>
      <c r="NCR15" s="49"/>
      <c r="NCS15" s="49"/>
      <c r="NCT15" s="49"/>
      <c r="NCU15" s="49"/>
      <c r="NCV15" s="49"/>
      <c r="NCW15" s="49"/>
      <c r="NCX15" s="49"/>
      <c r="NCY15" s="49"/>
      <c r="NCZ15" s="49"/>
      <c r="NDA15" s="49"/>
      <c r="NDB15" s="49"/>
      <c r="NDC15" s="49"/>
      <c r="NDD15" s="49"/>
      <c r="NDE15" s="49"/>
      <c r="NDF15" s="49"/>
      <c r="NDG15" s="49"/>
      <c r="NDH15" s="49"/>
      <c r="NDI15" s="49"/>
      <c r="NDJ15" s="49"/>
      <c r="NDK15" s="49"/>
      <c r="NDL15" s="49"/>
      <c r="NDM15" s="49"/>
      <c r="NDN15" s="49"/>
      <c r="NDO15" s="49"/>
      <c r="NDP15" s="49"/>
      <c r="NDQ15" s="49"/>
      <c r="NDR15" s="49"/>
      <c r="NDS15" s="49"/>
      <c r="NDT15" s="49"/>
      <c r="NDU15" s="49"/>
      <c r="NDV15" s="49"/>
      <c r="NDW15" s="49"/>
      <c r="NDX15" s="49"/>
      <c r="NDY15" s="49"/>
      <c r="NDZ15" s="49"/>
      <c r="NEA15" s="49"/>
      <c r="NEB15" s="49"/>
      <c r="NEC15" s="49"/>
      <c r="NED15" s="49"/>
      <c r="NEE15" s="49"/>
      <c r="NEF15" s="49"/>
      <c r="NEG15" s="49"/>
      <c r="NEH15" s="49"/>
      <c r="NEI15" s="49"/>
      <c r="NEJ15" s="49"/>
      <c r="NEK15" s="49"/>
      <c r="NEL15" s="49"/>
      <c r="NEM15" s="49"/>
      <c r="NEN15" s="49"/>
      <c r="NEO15" s="49"/>
      <c r="NEP15" s="49"/>
      <c r="NEQ15" s="49"/>
      <c r="NER15" s="49"/>
      <c r="NES15" s="49"/>
      <c r="NET15" s="49"/>
      <c r="NEU15" s="49"/>
      <c r="NEV15" s="49"/>
      <c r="NEW15" s="49"/>
      <c r="NEX15" s="49"/>
      <c r="NEY15" s="49"/>
      <c r="NEZ15" s="49"/>
      <c r="NFA15" s="49"/>
      <c r="NFB15" s="49"/>
      <c r="NFC15" s="49"/>
      <c r="NFD15" s="49"/>
      <c r="NFE15" s="49"/>
      <c r="NFF15" s="49"/>
      <c r="NFG15" s="49"/>
      <c r="NFH15" s="49"/>
      <c r="NFI15" s="49"/>
      <c r="NFJ15" s="49"/>
      <c r="NFK15" s="49"/>
      <c r="NFL15" s="49"/>
      <c r="NFM15" s="49"/>
      <c r="NFN15" s="49"/>
      <c r="NFO15" s="49"/>
      <c r="NFP15" s="49"/>
      <c r="NFQ15" s="49"/>
      <c r="NFR15" s="49"/>
      <c r="NFS15" s="49"/>
      <c r="NFT15" s="49"/>
      <c r="NFU15" s="49"/>
      <c r="NFV15" s="49"/>
      <c r="NFW15" s="49"/>
      <c r="NFX15" s="49"/>
      <c r="NFY15" s="49"/>
      <c r="NFZ15" s="49"/>
      <c r="NGA15" s="49"/>
      <c r="NGB15" s="49"/>
      <c r="NGC15" s="49"/>
      <c r="NGD15" s="49"/>
      <c r="NGE15" s="49"/>
      <c r="NGF15" s="49"/>
      <c r="NGG15" s="49"/>
      <c r="NGH15" s="49"/>
      <c r="NGI15" s="49"/>
      <c r="NGJ15" s="49"/>
      <c r="NGK15" s="49"/>
      <c r="NGL15" s="49"/>
      <c r="NGM15" s="49"/>
      <c r="NGN15" s="49"/>
      <c r="NGO15" s="49"/>
      <c r="NGP15" s="49"/>
      <c r="NGQ15" s="49"/>
      <c r="NGR15" s="49"/>
      <c r="NGS15" s="49"/>
      <c r="NGT15" s="49"/>
      <c r="NGU15" s="49"/>
      <c r="NGV15" s="49"/>
      <c r="NGW15" s="49"/>
      <c r="NGX15" s="49"/>
      <c r="NGY15" s="49"/>
      <c r="NGZ15" s="49"/>
      <c r="NHA15" s="49"/>
      <c r="NHB15" s="49"/>
      <c r="NHC15" s="49"/>
      <c r="NHD15" s="49"/>
      <c r="NHE15" s="49"/>
      <c r="NHF15" s="49"/>
      <c r="NHG15" s="49"/>
      <c r="NHH15" s="49"/>
      <c r="NHI15" s="49"/>
      <c r="NHJ15" s="49"/>
      <c r="NHK15" s="49"/>
      <c r="NHL15" s="49"/>
      <c r="NHM15" s="49"/>
      <c r="NHN15" s="49"/>
      <c r="NHO15" s="49"/>
      <c r="NHP15" s="49"/>
      <c r="NHQ15" s="49"/>
      <c r="NHR15" s="49"/>
      <c r="NHS15" s="49"/>
      <c r="NHT15" s="49"/>
      <c r="NHU15" s="49"/>
      <c r="NHV15" s="49"/>
      <c r="NHW15" s="49"/>
      <c r="NHX15" s="49"/>
      <c r="NHY15" s="49"/>
      <c r="NHZ15" s="49"/>
      <c r="NIA15" s="49"/>
      <c r="NIB15" s="49"/>
      <c r="NIC15" s="49"/>
      <c r="NID15" s="49"/>
      <c r="NIE15" s="49"/>
      <c r="NIF15" s="49"/>
      <c r="NIG15" s="49"/>
      <c r="NIH15" s="49"/>
      <c r="NII15" s="49"/>
      <c r="NIJ15" s="49"/>
      <c r="NIK15" s="49"/>
      <c r="NIL15" s="49"/>
      <c r="NIM15" s="49"/>
      <c r="NIN15" s="49"/>
      <c r="NIO15" s="49"/>
      <c r="NIP15" s="49"/>
      <c r="NIQ15" s="49"/>
      <c r="NIR15" s="49"/>
      <c r="NIS15" s="49"/>
      <c r="NIT15" s="49"/>
      <c r="NIU15" s="49"/>
      <c r="NIV15" s="49"/>
      <c r="NIW15" s="49"/>
      <c r="NIX15" s="49"/>
      <c r="NIY15" s="49"/>
      <c r="NIZ15" s="49"/>
      <c r="NJA15" s="49"/>
      <c r="NJB15" s="49"/>
      <c r="NJC15" s="49"/>
      <c r="NJD15" s="49"/>
      <c r="NJE15" s="49"/>
      <c r="NJF15" s="49"/>
      <c r="NJG15" s="49"/>
      <c r="NJH15" s="49"/>
      <c r="NJI15" s="49"/>
      <c r="NJJ15" s="49"/>
      <c r="NJK15" s="49"/>
      <c r="NJL15" s="49"/>
      <c r="NJM15" s="49"/>
      <c r="NJN15" s="49"/>
      <c r="NJO15" s="49"/>
      <c r="NJP15" s="49"/>
      <c r="NJQ15" s="49"/>
      <c r="NJR15" s="49"/>
      <c r="NJS15" s="49"/>
      <c r="NJT15" s="49"/>
      <c r="NJU15" s="49"/>
      <c r="NJV15" s="49"/>
      <c r="NJW15" s="49"/>
      <c r="NJX15" s="49"/>
      <c r="NJY15" s="49"/>
      <c r="NJZ15" s="49"/>
      <c r="NKA15" s="49"/>
      <c r="NKB15" s="49"/>
      <c r="NKC15" s="49"/>
      <c r="NKD15" s="49"/>
      <c r="NKE15" s="49"/>
      <c r="NKF15" s="49"/>
      <c r="NKG15" s="49"/>
      <c r="NKH15" s="49"/>
      <c r="NKI15" s="49"/>
      <c r="NKJ15" s="49"/>
      <c r="NKK15" s="49"/>
      <c r="NKL15" s="49"/>
      <c r="NKM15" s="49"/>
      <c r="NKN15" s="49"/>
      <c r="NKO15" s="49"/>
      <c r="NKP15" s="49"/>
      <c r="NKQ15" s="49"/>
      <c r="NKR15" s="49"/>
      <c r="NKS15" s="49"/>
      <c r="NKT15" s="49"/>
      <c r="NKU15" s="49"/>
      <c r="NKV15" s="49"/>
      <c r="NKW15" s="49"/>
      <c r="NKX15" s="49"/>
      <c r="NKY15" s="49"/>
      <c r="NKZ15" s="49"/>
      <c r="NLA15" s="49"/>
      <c r="NLB15" s="49"/>
      <c r="NLC15" s="49"/>
      <c r="NLD15" s="49"/>
      <c r="NLE15" s="49"/>
      <c r="NLF15" s="49"/>
      <c r="NLG15" s="49"/>
      <c r="NLH15" s="49"/>
      <c r="NLI15" s="49"/>
      <c r="NLJ15" s="49"/>
      <c r="NLK15" s="49"/>
      <c r="NLL15" s="49"/>
      <c r="NLM15" s="49"/>
      <c r="NLN15" s="49"/>
      <c r="NLO15" s="49"/>
      <c r="NLP15" s="49"/>
      <c r="NLQ15" s="49"/>
      <c r="NLR15" s="49"/>
      <c r="NLS15" s="49"/>
      <c r="NLT15" s="49"/>
      <c r="NLU15" s="49"/>
      <c r="NLV15" s="49"/>
      <c r="NLW15" s="49"/>
      <c r="NLX15" s="49"/>
      <c r="NLY15" s="49"/>
      <c r="NLZ15" s="49"/>
      <c r="NMA15" s="49"/>
      <c r="NMB15" s="49"/>
      <c r="NMC15" s="49"/>
      <c r="NMD15" s="49"/>
      <c r="NME15" s="49"/>
      <c r="NMF15" s="49"/>
      <c r="NMG15" s="49"/>
      <c r="NMH15" s="49"/>
      <c r="NMI15" s="49"/>
      <c r="NMJ15" s="49"/>
      <c r="NMK15" s="49"/>
      <c r="NML15" s="49"/>
      <c r="NMM15" s="49"/>
      <c r="NMN15" s="49"/>
      <c r="NMO15" s="49"/>
      <c r="NMP15" s="49"/>
      <c r="NMQ15" s="49"/>
      <c r="NMR15" s="49"/>
      <c r="NMS15" s="49"/>
      <c r="NMT15" s="49"/>
      <c r="NMU15" s="49"/>
      <c r="NMV15" s="49"/>
      <c r="NMW15" s="49"/>
      <c r="NMX15" s="49"/>
      <c r="NMY15" s="49"/>
      <c r="NMZ15" s="49"/>
      <c r="NNA15" s="49"/>
      <c r="NNB15" s="49"/>
      <c r="NNC15" s="49"/>
      <c r="NND15" s="49"/>
      <c r="NNE15" s="49"/>
      <c r="NNF15" s="49"/>
      <c r="NNG15" s="49"/>
      <c r="NNH15" s="49"/>
      <c r="NNI15" s="49"/>
      <c r="NNJ15" s="49"/>
      <c r="NNK15" s="49"/>
      <c r="NNL15" s="49"/>
      <c r="NNM15" s="49"/>
      <c r="NNN15" s="49"/>
      <c r="NNO15" s="49"/>
      <c r="NNP15" s="49"/>
      <c r="NNQ15" s="49"/>
      <c r="NNR15" s="49"/>
      <c r="NNS15" s="49"/>
      <c r="NNT15" s="49"/>
      <c r="NNU15" s="49"/>
      <c r="NNV15" s="49"/>
      <c r="NNW15" s="49"/>
      <c r="NNX15" s="49"/>
      <c r="NNY15" s="49"/>
      <c r="NNZ15" s="49"/>
      <c r="NOA15" s="49"/>
      <c r="NOB15" s="49"/>
      <c r="NOC15" s="49"/>
      <c r="NOD15" s="49"/>
      <c r="NOE15" s="49"/>
      <c r="NOF15" s="49"/>
      <c r="NOG15" s="49"/>
      <c r="NOH15" s="49"/>
      <c r="NOI15" s="49"/>
      <c r="NOJ15" s="49"/>
      <c r="NOK15" s="49"/>
      <c r="NOL15" s="49"/>
      <c r="NOM15" s="49"/>
      <c r="NON15" s="49"/>
      <c r="NOO15" s="49"/>
      <c r="NOP15" s="49"/>
      <c r="NOQ15" s="49"/>
      <c r="NOR15" s="49"/>
      <c r="NOS15" s="49"/>
      <c r="NOT15" s="49"/>
      <c r="NOU15" s="49"/>
      <c r="NOV15" s="49"/>
      <c r="NOW15" s="49"/>
      <c r="NOX15" s="49"/>
      <c r="NOY15" s="49"/>
      <c r="NOZ15" s="49"/>
      <c r="NPA15" s="49"/>
      <c r="NPB15" s="49"/>
      <c r="NPC15" s="49"/>
      <c r="NPD15" s="49"/>
      <c r="NPE15" s="49"/>
      <c r="NPF15" s="49"/>
      <c r="NPG15" s="49"/>
      <c r="NPH15" s="49"/>
      <c r="NPI15" s="49"/>
      <c r="NPJ15" s="49"/>
      <c r="NPK15" s="49"/>
      <c r="NPL15" s="49"/>
      <c r="NPM15" s="49"/>
      <c r="NPN15" s="49"/>
      <c r="NPO15" s="49"/>
      <c r="NPP15" s="49"/>
      <c r="NPQ15" s="49"/>
      <c r="NPR15" s="49"/>
      <c r="NPS15" s="49"/>
      <c r="NPT15" s="49"/>
      <c r="NPU15" s="49"/>
      <c r="NPV15" s="49"/>
      <c r="NPW15" s="49"/>
      <c r="NPX15" s="49"/>
      <c r="NPY15" s="49"/>
      <c r="NPZ15" s="49"/>
      <c r="NQA15" s="49"/>
      <c r="NQB15" s="49"/>
      <c r="NQC15" s="49"/>
      <c r="NQD15" s="49"/>
      <c r="NQE15" s="49"/>
      <c r="NQF15" s="49"/>
      <c r="NQG15" s="49"/>
      <c r="NQH15" s="49"/>
      <c r="NQI15" s="49"/>
      <c r="NQJ15" s="49"/>
      <c r="NQK15" s="49"/>
      <c r="NQL15" s="49"/>
      <c r="NQM15" s="49"/>
      <c r="NQN15" s="49"/>
      <c r="NQO15" s="49"/>
      <c r="NQP15" s="49"/>
      <c r="NQQ15" s="49"/>
      <c r="NQR15" s="49"/>
      <c r="NQS15" s="49"/>
      <c r="NQT15" s="49"/>
      <c r="NQU15" s="49"/>
      <c r="NQV15" s="49"/>
      <c r="NQW15" s="49"/>
      <c r="NQX15" s="49"/>
      <c r="NQY15" s="49"/>
      <c r="NQZ15" s="49"/>
      <c r="NRA15" s="49"/>
      <c r="NRB15" s="49"/>
      <c r="NRC15" s="49"/>
      <c r="NRD15" s="49"/>
      <c r="NRE15" s="49"/>
      <c r="NRF15" s="49"/>
      <c r="NRG15" s="49"/>
      <c r="NRH15" s="49"/>
      <c r="NRI15" s="49"/>
      <c r="NRJ15" s="49"/>
      <c r="NRK15" s="49"/>
      <c r="NRL15" s="49"/>
      <c r="NRM15" s="49"/>
      <c r="NRN15" s="49"/>
      <c r="NRO15" s="49"/>
      <c r="NRP15" s="49"/>
      <c r="NRQ15" s="49"/>
      <c r="NRR15" s="49"/>
      <c r="NRS15" s="49"/>
      <c r="NRT15" s="49"/>
      <c r="NRU15" s="49"/>
      <c r="NRV15" s="49"/>
      <c r="NRW15" s="49"/>
      <c r="NRX15" s="49"/>
      <c r="NRY15" s="49"/>
      <c r="NRZ15" s="49"/>
      <c r="NSA15" s="49"/>
      <c r="NSB15" s="49"/>
      <c r="NSC15" s="49"/>
      <c r="NSD15" s="49"/>
      <c r="NSE15" s="49"/>
      <c r="NSF15" s="49"/>
      <c r="NSG15" s="49"/>
      <c r="NSH15" s="49"/>
      <c r="NSI15" s="49"/>
      <c r="NSJ15" s="49"/>
      <c r="NSK15" s="49"/>
      <c r="NSL15" s="49"/>
      <c r="NSM15" s="49"/>
      <c r="NSN15" s="49"/>
      <c r="NSO15" s="49"/>
      <c r="NSP15" s="49"/>
      <c r="NSQ15" s="49"/>
      <c r="NSR15" s="49"/>
      <c r="NSS15" s="49"/>
      <c r="NST15" s="49"/>
      <c r="NSU15" s="49"/>
      <c r="NSV15" s="49"/>
      <c r="NSW15" s="49"/>
      <c r="NSX15" s="49"/>
      <c r="NSY15" s="49"/>
      <c r="NSZ15" s="49"/>
      <c r="NTA15" s="49"/>
      <c r="NTB15" s="49"/>
      <c r="NTC15" s="49"/>
      <c r="NTD15" s="49"/>
      <c r="NTE15" s="49"/>
      <c r="NTF15" s="49"/>
      <c r="NTG15" s="49"/>
      <c r="NTH15" s="49"/>
      <c r="NTI15" s="49"/>
      <c r="NTJ15" s="49"/>
      <c r="NTK15" s="49"/>
      <c r="NTL15" s="49"/>
      <c r="NTM15" s="49"/>
      <c r="NTN15" s="49"/>
      <c r="NTO15" s="49"/>
      <c r="NTP15" s="49"/>
      <c r="NTQ15" s="49"/>
      <c r="NTR15" s="49"/>
      <c r="NTS15" s="49"/>
      <c r="NTT15" s="49"/>
      <c r="NTU15" s="49"/>
      <c r="NTV15" s="49"/>
      <c r="NTW15" s="49"/>
      <c r="NTX15" s="49"/>
      <c r="NTY15" s="49"/>
      <c r="NTZ15" s="49"/>
      <c r="NUA15" s="49"/>
      <c r="NUB15" s="49"/>
      <c r="NUC15" s="49"/>
      <c r="NUD15" s="49"/>
      <c r="NUE15" s="49"/>
      <c r="NUF15" s="49"/>
      <c r="NUG15" s="49"/>
      <c r="NUH15" s="49"/>
      <c r="NUI15" s="49"/>
      <c r="NUJ15" s="49"/>
      <c r="NUK15" s="49"/>
      <c r="NUL15" s="49"/>
      <c r="NUM15" s="49"/>
      <c r="NUN15" s="49"/>
      <c r="NUO15" s="49"/>
      <c r="NUP15" s="49"/>
      <c r="NUQ15" s="49"/>
      <c r="NUR15" s="49"/>
      <c r="NUS15" s="49"/>
      <c r="NUT15" s="49"/>
      <c r="NUU15" s="49"/>
      <c r="NUV15" s="49"/>
      <c r="NUW15" s="49"/>
      <c r="NUX15" s="49"/>
      <c r="NUY15" s="49"/>
      <c r="NUZ15" s="49"/>
      <c r="NVA15" s="49"/>
      <c r="NVB15" s="49"/>
      <c r="NVC15" s="49"/>
      <c r="NVD15" s="49"/>
      <c r="NVE15" s="49"/>
      <c r="NVF15" s="49"/>
      <c r="NVG15" s="49"/>
      <c r="NVH15" s="49"/>
      <c r="NVI15" s="49"/>
      <c r="NVJ15" s="49"/>
      <c r="NVK15" s="49"/>
      <c r="NVL15" s="49"/>
      <c r="NVM15" s="49"/>
      <c r="NVN15" s="49"/>
      <c r="NVO15" s="49"/>
      <c r="NVP15" s="49"/>
      <c r="NVQ15" s="49"/>
      <c r="NVR15" s="49"/>
      <c r="NVS15" s="49"/>
      <c r="NVT15" s="49"/>
      <c r="NVU15" s="49"/>
      <c r="NVV15" s="49"/>
      <c r="NVW15" s="49"/>
      <c r="NVX15" s="49"/>
      <c r="NVY15" s="49"/>
      <c r="NVZ15" s="49"/>
      <c r="NWA15" s="49"/>
      <c r="NWB15" s="49"/>
      <c r="NWC15" s="49"/>
      <c r="NWD15" s="49"/>
      <c r="NWE15" s="49"/>
      <c r="NWF15" s="49"/>
      <c r="NWG15" s="49"/>
      <c r="NWH15" s="49"/>
      <c r="NWI15" s="49"/>
      <c r="NWJ15" s="49"/>
      <c r="NWK15" s="49"/>
      <c r="NWL15" s="49"/>
      <c r="NWM15" s="49"/>
      <c r="NWN15" s="49"/>
      <c r="NWO15" s="49"/>
      <c r="NWP15" s="49"/>
      <c r="NWQ15" s="49"/>
      <c r="NWR15" s="49"/>
      <c r="NWS15" s="49"/>
      <c r="NWT15" s="49"/>
      <c r="NWU15" s="49"/>
      <c r="NWV15" s="49"/>
      <c r="NWW15" s="49"/>
      <c r="NWX15" s="49"/>
      <c r="NWY15" s="49"/>
      <c r="NWZ15" s="49"/>
      <c r="NXA15" s="49"/>
      <c r="NXB15" s="49"/>
      <c r="NXC15" s="49"/>
      <c r="NXD15" s="49"/>
      <c r="NXE15" s="49"/>
      <c r="NXF15" s="49"/>
      <c r="NXG15" s="49"/>
      <c r="NXH15" s="49"/>
      <c r="NXI15" s="49"/>
      <c r="NXJ15" s="49"/>
      <c r="NXK15" s="49"/>
      <c r="NXL15" s="49"/>
      <c r="NXM15" s="49"/>
      <c r="NXN15" s="49"/>
      <c r="NXO15" s="49"/>
      <c r="NXP15" s="49"/>
      <c r="NXQ15" s="49"/>
      <c r="NXR15" s="49"/>
      <c r="NXS15" s="49"/>
      <c r="NXT15" s="49"/>
      <c r="NXU15" s="49"/>
      <c r="NXV15" s="49"/>
      <c r="NXW15" s="49"/>
      <c r="NXX15" s="49"/>
      <c r="NXY15" s="49"/>
      <c r="NXZ15" s="49"/>
      <c r="NYA15" s="49"/>
      <c r="NYB15" s="49"/>
      <c r="NYC15" s="49"/>
      <c r="NYD15" s="49"/>
      <c r="NYE15" s="49"/>
      <c r="NYF15" s="49"/>
      <c r="NYG15" s="49"/>
      <c r="NYH15" s="49"/>
      <c r="NYI15" s="49"/>
      <c r="NYJ15" s="49"/>
      <c r="NYK15" s="49"/>
      <c r="NYL15" s="49"/>
      <c r="NYM15" s="49"/>
      <c r="NYN15" s="49"/>
      <c r="NYO15" s="49"/>
      <c r="NYP15" s="49"/>
      <c r="NYQ15" s="49"/>
      <c r="NYR15" s="49"/>
      <c r="NYS15" s="49"/>
      <c r="NYT15" s="49"/>
      <c r="NYU15" s="49"/>
      <c r="NYV15" s="49"/>
      <c r="NYW15" s="49"/>
      <c r="NYX15" s="49"/>
      <c r="NYY15" s="49"/>
      <c r="NYZ15" s="49"/>
      <c r="NZA15" s="49"/>
      <c r="NZB15" s="49"/>
      <c r="NZC15" s="49"/>
      <c r="NZD15" s="49"/>
      <c r="NZE15" s="49"/>
      <c r="NZF15" s="49"/>
      <c r="NZG15" s="49"/>
      <c r="NZH15" s="49"/>
      <c r="NZI15" s="49"/>
      <c r="NZJ15" s="49"/>
      <c r="NZK15" s="49"/>
      <c r="NZL15" s="49"/>
      <c r="NZM15" s="49"/>
      <c r="NZN15" s="49"/>
      <c r="NZO15" s="49"/>
      <c r="NZP15" s="49"/>
      <c r="NZQ15" s="49"/>
      <c r="NZR15" s="49"/>
      <c r="NZS15" s="49"/>
      <c r="NZT15" s="49"/>
      <c r="NZU15" s="49"/>
      <c r="NZV15" s="49"/>
      <c r="NZW15" s="49"/>
      <c r="NZX15" s="49"/>
      <c r="NZY15" s="49"/>
      <c r="NZZ15" s="49"/>
      <c r="OAA15" s="49"/>
      <c r="OAB15" s="49"/>
      <c r="OAC15" s="49"/>
      <c r="OAD15" s="49"/>
      <c r="OAE15" s="49"/>
      <c r="OAF15" s="49"/>
      <c r="OAG15" s="49"/>
      <c r="OAH15" s="49"/>
      <c r="OAI15" s="49"/>
      <c r="OAJ15" s="49"/>
      <c r="OAK15" s="49"/>
      <c r="OAL15" s="49"/>
      <c r="OAM15" s="49"/>
      <c r="OAN15" s="49"/>
      <c r="OAO15" s="49"/>
      <c r="OAP15" s="49"/>
      <c r="OAQ15" s="49"/>
      <c r="OAR15" s="49"/>
      <c r="OAS15" s="49"/>
      <c r="OAT15" s="49"/>
      <c r="OAU15" s="49"/>
      <c r="OAV15" s="49"/>
      <c r="OAW15" s="49"/>
      <c r="OAX15" s="49"/>
      <c r="OAY15" s="49"/>
      <c r="OAZ15" s="49"/>
      <c r="OBA15" s="49"/>
      <c r="OBB15" s="49"/>
      <c r="OBC15" s="49"/>
      <c r="OBD15" s="49"/>
      <c r="OBE15" s="49"/>
      <c r="OBF15" s="49"/>
      <c r="OBG15" s="49"/>
      <c r="OBH15" s="49"/>
      <c r="OBI15" s="49"/>
      <c r="OBJ15" s="49"/>
      <c r="OBK15" s="49"/>
      <c r="OBL15" s="49"/>
      <c r="OBM15" s="49"/>
      <c r="OBN15" s="49"/>
      <c r="OBO15" s="49"/>
      <c r="OBP15" s="49"/>
      <c r="OBQ15" s="49"/>
      <c r="OBR15" s="49"/>
      <c r="OBS15" s="49"/>
      <c r="OBT15" s="49"/>
      <c r="OBU15" s="49"/>
      <c r="OBV15" s="49"/>
      <c r="OBW15" s="49"/>
      <c r="OBX15" s="49"/>
      <c r="OBY15" s="49"/>
      <c r="OBZ15" s="49"/>
      <c r="OCA15" s="49"/>
      <c r="OCB15" s="49"/>
      <c r="OCC15" s="49"/>
      <c r="OCD15" s="49"/>
      <c r="OCE15" s="49"/>
      <c r="OCF15" s="49"/>
      <c r="OCG15" s="49"/>
      <c r="OCH15" s="49"/>
      <c r="OCI15" s="49"/>
      <c r="OCJ15" s="49"/>
      <c r="OCK15" s="49"/>
      <c r="OCL15" s="49"/>
      <c r="OCM15" s="49"/>
      <c r="OCN15" s="49"/>
      <c r="OCO15" s="49"/>
      <c r="OCP15" s="49"/>
      <c r="OCQ15" s="49"/>
      <c r="OCR15" s="49"/>
      <c r="OCS15" s="49"/>
      <c r="OCT15" s="49"/>
      <c r="OCU15" s="49"/>
      <c r="OCV15" s="49"/>
      <c r="OCW15" s="49"/>
      <c r="OCX15" s="49"/>
      <c r="OCY15" s="49"/>
      <c r="OCZ15" s="49"/>
      <c r="ODA15" s="49"/>
      <c r="ODB15" s="49"/>
      <c r="ODC15" s="49"/>
      <c r="ODD15" s="49"/>
      <c r="ODE15" s="49"/>
      <c r="ODF15" s="49"/>
      <c r="ODG15" s="49"/>
      <c r="ODH15" s="49"/>
      <c r="ODI15" s="49"/>
      <c r="ODJ15" s="49"/>
      <c r="ODK15" s="49"/>
      <c r="ODL15" s="49"/>
      <c r="ODM15" s="49"/>
      <c r="ODN15" s="49"/>
      <c r="ODO15" s="49"/>
      <c r="ODP15" s="49"/>
      <c r="ODQ15" s="49"/>
      <c r="ODR15" s="49"/>
      <c r="ODS15" s="49"/>
      <c r="ODT15" s="49"/>
      <c r="ODU15" s="49"/>
      <c r="ODV15" s="49"/>
      <c r="ODW15" s="49"/>
      <c r="ODX15" s="49"/>
      <c r="ODY15" s="49"/>
      <c r="ODZ15" s="49"/>
      <c r="OEA15" s="49"/>
      <c r="OEB15" s="49"/>
      <c r="OEC15" s="49"/>
      <c r="OED15" s="49"/>
      <c r="OEE15" s="49"/>
      <c r="OEF15" s="49"/>
      <c r="OEG15" s="49"/>
      <c r="OEH15" s="49"/>
      <c r="OEI15" s="49"/>
      <c r="OEJ15" s="49"/>
      <c r="OEK15" s="49"/>
      <c r="OEL15" s="49"/>
      <c r="OEM15" s="49"/>
      <c r="OEN15" s="49"/>
      <c r="OEO15" s="49"/>
      <c r="OEP15" s="49"/>
      <c r="OEQ15" s="49"/>
      <c r="OER15" s="49"/>
      <c r="OES15" s="49"/>
      <c r="OET15" s="49"/>
      <c r="OEU15" s="49"/>
      <c r="OEV15" s="49"/>
      <c r="OEW15" s="49"/>
      <c r="OEX15" s="49"/>
      <c r="OEY15" s="49"/>
      <c r="OEZ15" s="49"/>
      <c r="OFA15" s="49"/>
      <c r="OFB15" s="49"/>
      <c r="OFC15" s="49"/>
      <c r="OFD15" s="49"/>
      <c r="OFE15" s="49"/>
      <c r="OFF15" s="49"/>
      <c r="OFG15" s="49"/>
      <c r="OFH15" s="49"/>
      <c r="OFI15" s="49"/>
      <c r="OFJ15" s="49"/>
      <c r="OFK15" s="49"/>
      <c r="OFL15" s="49"/>
      <c r="OFM15" s="49"/>
      <c r="OFN15" s="49"/>
      <c r="OFO15" s="49"/>
      <c r="OFP15" s="49"/>
      <c r="OFQ15" s="49"/>
      <c r="OFR15" s="49"/>
      <c r="OFS15" s="49"/>
      <c r="OFT15" s="49"/>
      <c r="OFU15" s="49"/>
      <c r="OFV15" s="49"/>
      <c r="OFW15" s="49"/>
      <c r="OFX15" s="49"/>
      <c r="OFY15" s="49"/>
      <c r="OFZ15" s="49"/>
      <c r="OGA15" s="49"/>
      <c r="OGB15" s="49"/>
      <c r="OGC15" s="49"/>
      <c r="OGD15" s="49"/>
      <c r="OGE15" s="49"/>
      <c r="OGF15" s="49"/>
      <c r="OGG15" s="49"/>
      <c r="OGH15" s="49"/>
      <c r="OGI15" s="49"/>
      <c r="OGJ15" s="49"/>
      <c r="OGK15" s="49"/>
      <c r="OGL15" s="49"/>
      <c r="OGM15" s="49"/>
      <c r="OGN15" s="49"/>
      <c r="OGO15" s="49"/>
      <c r="OGP15" s="49"/>
      <c r="OGQ15" s="49"/>
      <c r="OGR15" s="49"/>
      <c r="OGS15" s="49"/>
      <c r="OGT15" s="49"/>
      <c r="OGU15" s="49"/>
      <c r="OGV15" s="49"/>
      <c r="OGW15" s="49"/>
      <c r="OGX15" s="49"/>
      <c r="OGY15" s="49"/>
      <c r="OGZ15" s="49"/>
      <c r="OHA15" s="49"/>
      <c r="OHB15" s="49"/>
      <c r="OHC15" s="49"/>
      <c r="OHD15" s="49"/>
      <c r="OHE15" s="49"/>
      <c r="OHF15" s="49"/>
      <c r="OHG15" s="49"/>
      <c r="OHH15" s="49"/>
      <c r="OHI15" s="49"/>
      <c r="OHJ15" s="49"/>
      <c r="OHK15" s="49"/>
      <c r="OHL15" s="49"/>
      <c r="OHM15" s="49"/>
      <c r="OHN15" s="49"/>
      <c r="OHO15" s="49"/>
      <c r="OHP15" s="49"/>
      <c r="OHQ15" s="49"/>
      <c r="OHR15" s="49"/>
      <c r="OHS15" s="49"/>
      <c r="OHT15" s="49"/>
      <c r="OHU15" s="49"/>
      <c r="OHV15" s="49"/>
      <c r="OHW15" s="49"/>
      <c r="OHX15" s="49"/>
      <c r="OHY15" s="49"/>
      <c r="OHZ15" s="49"/>
      <c r="OIA15" s="49"/>
      <c r="OIB15" s="49"/>
      <c r="OIC15" s="49"/>
      <c r="OID15" s="49"/>
      <c r="OIE15" s="49"/>
      <c r="OIF15" s="49"/>
      <c r="OIG15" s="49"/>
      <c r="OIH15" s="49"/>
      <c r="OII15" s="49"/>
      <c r="OIJ15" s="49"/>
      <c r="OIK15" s="49"/>
      <c r="OIL15" s="49"/>
      <c r="OIM15" s="49"/>
      <c r="OIN15" s="49"/>
      <c r="OIO15" s="49"/>
      <c r="OIP15" s="49"/>
      <c r="OIQ15" s="49"/>
      <c r="OIR15" s="49"/>
      <c r="OIS15" s="49"/>
      <c r="OIT15" s="49"/>
      <c r="OIU15" s="49"/>
      <c r="OIV15" s="49"/>
      <c r="OIW15" s="49"/>
      <c r="OIX15" s="49"/>
      <c r="OIY15" s="49"/>
      <c r="OIZ15" s="49"/>
      <c r="OJA15" s="49"/>
      <c r="OJB15" s="49"/>
      <c r="OJC15" s="49"/>
      <c r="OJD15" s="49"/>
      <c r="OJE15" s="49"/>
      <c r="OJF15" s="49"/>
      <c r="OJG15" s="49"/>
      <c r="OJH15" s="49"/>
      <c r="OJI15" s="49"/>
      <c r="OJJ15" s="49"/>
      <c r="OJK15" s="49"/>
      <c r="OJL15" s="49"/>
      <c r="OJM15" s="49"/>
      <c r="OJN15" s="49"/>
      <c r="OJO15" s="49"/>
      <c r="OJP15" s="49"/>
      <c r="OJQ15" s="49"/>
      <c r="OJR15" s="49"/>
      <c r="OJS15" s="49"/>
      <c r="OJT15" s="49"/>
      <c r="OJU15" s="49"/>
      <c r="OJV15" s="49"/>
      <c r="OJW15" s="49"/>
      <c r="OJX15" s="49"/>
      <c r="OJY15" s="49"/>
      <c r="OJZ15" s="49"/>
      <c r="OKA15" s="49"/>
      <c r="OKB15" s="49"/>
      <c r="OKC15" s="49"/>
      <c r="OKD15" s="49"/>
      <c r="OKE15" s="49"/>
      <c r="OKF15" s="49"/>
      <c r="OKG15" s="49"/>
      <c r="OKH15" s="49"/>
      <c r="OKI15" s="49"/>
      <c r="OKJ15" s="49"/>
      <c r="OKK15" s="49"/>
      <c r="OKL15" s="49"/>
      <c r="OKM15" s="49"/>
      <c r="OKN15" s="49"/>
      <c r="OKO15" s="49"/>
      <c r="OKP15" s="49"/>
      <c r="OKQ15" s="49"/>
      <c r="OKR15" s="49"/>
      <c r="OKS15" s="49"/>
      <c r="OKT15" s="49"/>
      <c r="OKU15" s="49"/>
      <c r="OKV15" s="49"/>
      <c r="OKW15" s="49"/>
      <c r="OKX15" s="49"/>
      <c r="OKY15" s="49"/>
      <c r="OKZ15" s="49"/>
      <c r="OLA15" s="49"/>
      <c r="OLB15" s="49"/>
      <c r="OLC15" s="49"/>
      <c r="OLD15" s="49"/>
      <c r="OLE15" s="49"/>
      <c r="OLF15" s="49"/>
      <c r="OLG15" s="49"/>
      <c r="OLH15" s="49"/>
      <c r="OLI15" s="49"/>
      <c r="OLJ15" s="49"/>
      <c r="OLK15" s="49"/>
      <c r="OLL15" s="49"/>
      <c r="OLM15" s="49"/>
      <c r="OLN15" s="49"/>
      <c r="OLO15" s="49"/>
      <c r="OLP15" s="49"/>
      <c r="OLQ15" s="49"/>
      <c r="OLR15" s="49"/>
      <c r="OLS15" s="49"/>
      <c r="OLT15" s="49"/>
      <c r="OLU15" s="49"/>
      <c r="OLV15" s="49"/>
      <c r="OLW15" s="49"/>
      <c r="OLX15" s="49"/>
      <c r="OLY15" s="49"/>
      <c r="OLZ15" s="49"/>
      <c r="OMA15" s="49"/>
      <c r="OMB15" s="49"/>
      <c r="OMC15" s="49"/>
      <c r="OMD15" s="49"/>
      <c r="OME15" s="49"/>
      <c r="OMF15" s="49"/>
      <c r="OMG15" s="49"/>
      <c r="OMH15" s="49"/>
      <c r="OMI15" s="49"/>
      <c r="OMJ15" s="49"/>
      <c r="OMK15" s="49"/>
      <c r="OML15" s="49"/>
      <c r="OMM15" s="49"/>
      <c r="OMN15" s="49"/>
      <c r="OMO15" s="49"/>
      <c r="OMP15" s="49"/>
      <c r="OMQ15" s="49"/>
      <c r="OMR15" s="49"/>
      <c r="OMS15" s="49"/>
      <c r="OMT15" s="49"/>
      <c r="OMU15" s="49"/>
      <c r="OMV15" s="49"/>
      <c r="OMW15" s="49"/>
      <c r="OMX15" s="49"/>
      <c r="OMY15" s="49"/>
      <c r="OMZ15" s="49"/>
      <c r="ONA15" s="49"/>
      <c r="ONB15" s="49"/>
      <c r="ONC15" s="49"/>
      <c r="OND15" s="49"/>
      <c r="ONE15" s="49"/>
      <c r="ONF15" s="49"/>
      <c r="ONG15" s="49"/>
      <c r="ONH15" s="49"/>
      <c r="ONI15" s="49"/>
      <c r="ONJ15" s="49"/>
      <c r="ONK15" s="49"/>
      <c r="ONL15" s="49"/>
      <c r="ONM15" s="49"/>
      <c r="ONN15" s="49"/>
      <c r="ONO15" s="49"/>
      <c r="ONP15" s="49"/>
      <c r="ONQ15" s="49"/>
      <c r="ONR15" s="49"/>
      <c r="ONS15" s="49"/>
      <c r="ONT15" s="49"/>
      <c r="ONU15" s="49"/>
      <c r="ONV15" s="49"/>
      <c r="ONW15" s="49"/>
      <c r="ONX15" s="49"/>
      <c r="ONY15" s="49"/>
      <c r="ONZ15" s="49"/>
      <c r="OOA15" s="49"/>
      <c r="OOB15" s="49"/>
      <c r="OOC15" s="49"/>
      <c r="OOD15" s="49"/>
      <c r="OOE15" s="49"/>
      <c r="OOF15" s="49"/>
      <c r="OOG15" s="49"/>
      <c r="OOH15" s="49"/>
      <c r="OOI15" s="49"/>
      <c r="OOJ15" s="49"/>
      <c r="OOK15" s="49"/>
      <c r="OOL15" s="49"/>
      <c r="OOM15" s="49"/>
      <c r="OON15" s="49"/>
      <c r="OOO15" s="49"/>
      <c r="OOP15" s="49"/>
      <c r="OOQ15" s="49"/>
      <c r="OOR15" s="49"/>
      <c r="OOS15" s="49"/>
      <c r="OOT15" s="49"/>
      <c r="OOU15" s="49"/>
      <c r="OOV15" s="49"/>
      <c r="OOW15" s="49"/>
      <c r="OOX15" s="49"/>
      <c r="OOY15" s="49"/>
      <c r="OOZ15" s="49"/>
      <c r="OPA15" s="49"/>
      <c r="OPB15" s="49"/>
      <c r="OPC15" s="49"/>
      <c r="OPD15" s="49"/>
      <c r="OPE15" s="49"/>
      <c r="OPF15" s="49"/>
      <c r="OPG15" s="49"/>
      <c r="OPH15" s="49"/>
      <c r="OPI15" s="49"/>
      <c r="OPJ15" s="49"/>
      <c r="OPK15" s="49"/>
      <c r="OPL15" s="49"/>
      <c r="OPM15" s="49"/>
      <c r="OPN15" s="49"/>
      <c r="OPO15" s="49"/>
      <c r="OPP15" s="49"/>
      <c r="OPQ15" s="49"/>
      <c r="OPR15" s="49"/>
      <c r="OPS15" s="49"/>
      <c r="OPT15" s="49"/>
      <c r="OPU15" s="49"/>
      <c r="OPV15" s="49"/>
      <c r="OPW15" s="49"/>
      <c r="OPX15" s="49"/>
      <c r="OPY15" s="49"/>
      <c r="OPZ15" s="49"/>
      <c r="OQA15" s="49"/>
      <c r="OQB15" s="49"/>
      <c r="OQC15" s="49"/>
      <c r="OQD15" s="49"/>
      <c r="OQE15" s="49"/>
      <c r="OQF15" s="49"/>
      <c r="OQG15" s="49"/>
      <c r="OQH15" s="49"/>
      <c r="OQI15" s="49"/>
      <c r="OQJ15" s="49"/>
      <c r="OQK15" s="49"/>
      <c r="OQL15" s="49"/>
      <c r="OQM15" s="49"/>
      <c r="OQN15" s="49"/>
      <c r="OQO15" s="49"/>
      <c r="OQP15" s="49"/>
      <c r="OQQ15" s="49"/>
      <c r="OQR15" s="49"/>
      <c r="OQS15" s="49"/>
      <c r="OQT15" s="49"/>
      <c r="OQU15" s="49"/>
      <c r="OQV15" s="49"/>
      <c r="OQW15" s="49"/>
      <c r="OQX15" s="49"/>
      <c r="OQY15" s="49"/>
      <c r="OQZ15" s="49"/>
      <c r="ORA15" s="49"/>
      <c r="ORB15" s="49"/>
      <c r="ORC15" s="49"/>
      <c r="ORD15" s="49"/>
      <c r="ORE15" s="49"/>
      <c r="ORF15" s="49"/>
      <c r="ORG15" s="49"/>
      <c r="ORH15" s="49"/>
      <c r="ORI15" s="49"/>
      <c r="ORJ15" s="49"/>
      <c r="ORK15" s="49"/>
      <c r="ORL15" s="49"/>
      <c r="ORM15" s="49"/>
      <c r="ORN15" s="49"/>
      <c r="ORO15" s="49"/>
      <c r="ORP15" s="49"/>
      <c r="ORQ15" s="49"/>
      <c r="ORR15" s="49"/>
      <c r="ORS15" s="49"/>
      <c r="ORT15" s="49"/>
      <c r="ORU15" s="49"/>
      <c r="ORV15" s="49"/>
      <c r="ORW15" s="49"/>
      <c r="ORX15" s="49"/>
      <c r="ORY15" s="49"/>
      <c r="ORZ15" s="49"/>
      <c r="OSA15" s="49"/>
      <c r="OSB15" s="49"/>
      <c r="OSC15" s="49"/>
      <c r="OSD15" s="49"/>
      <c r="OSE15" s="49"/>
      <c r="OSF15" s="49"/>
      <c r="OSG15" s="49"/>
      <c r="OSH15" s="49"/>
      <c r="OSI15" s="49"/>
      <c r="OSJ15" s="49"/>
      <c r="OSK15" s="49"/>
      <c r="OSL15" s="49"/>
      <c r="OSM15" s="49"/>
      <c r="OSN15" s="49"/>
      <c r="OSO15" s="49"/>
      <c r="OSP15" s="49"/>
      <c r="OSQ15" s="49"/>
      <c r="OSR15" s="49"/>
      <c r="OSS15" s="49"/>
      <c r="OST15" s="49"/>
      <c r="OSU15" s="49"/>
      <c r="OSV15" s="49"/>
      <c r="OSW15" s="49"/>
      <c r="OSX15" s="49"/>
      <c r="OSY15" s="49"/>
      <c r="OSZ15" s="49"/>
      <c r="OTA15" s="49"/>
      <c r="OTB15" s="49"/>
      <c r="OTC15" s="49"/>
      <c r="OTD15" s="49"/>
      <c r="OTE15" s="49"/>
      <c r="OTF15" s="49"/>
      <c r="OTG15" s="49"/>
      <c r="OTH15" s="49"/>
      <c r="OTI15" s="49"/>
      <c r="OTJ15" s="49"/>
      <c r="OTK15" s="49"/>
      <c r="OTL15" s="49"/>
      <c r="OTM15" s="49"/>
      <c r="OTN15" s="49"/>
      <c r="OTO15" s="49"/>
      <c r="OTP15" s="49"/>
      <c r="OTQ15" s="49"/>
      <c r="OTR15" s="49"/>
      <c r="OTS15" s="49"/>
      <c r="OTT15" s="49"/>
      <c r="OTU15" s="49"/>
      <c r="OTV15" s="49"/>
      <c r="OTW15" s="49"/>
      <c r="OTX15" s="49"/>
      <c r="OTY15" s="49"/>
      <c r="OTZ15" s="49"/>
      <c r="OUA15" s="49"/>
      <c r="OUB15" s="49"/>
      <c r="OUC15" s="49"/>
      <c r="OUD15" s="49"/>
      <c r="OUE15" s="49"/>
      <c r="OUF15" s="49"/>
      <c r="OUG15" s="49"/>
      <c r="OUH15" s="49"/>
      <c r="OUI15" s="49"/>
      <c r="OUJ15" s="49"/>
      <c r="OUK15" s="49"/>
      <c r="OUL15" s="49"/>
      <c r="OUM15" s="49"/>
      <c r="OUN15" s="49"/>
      <c r="OUO15" s="49"/>
      <c r="OUP15" s="49"/>
      <c r="OUQ15" s="49"/>
      <c r="OUR15" s="49"/>
      <c r="OUS15" s="49"/>
      <c r="OUT15" s="49"/>
      <c r="OUU15" s="49"/>
      <c r="OUV15" s="49"/>
      <c r="OUW15" s="49"/>
      <c r="OUX15" s="49"/>
      <c r="OUY15" s="49"/>
      <c r="OUZ15" s="49"/>
      <c r="OVA15" s="49"/>
      <c r="OVB15" s="49"/>
      <c r="OVC15" s="49"/>
      <c r="OVD15" s="49"/>
      <c r="OVE15" s="49"/>
      <c r="OVF15" s="49"/>
      <c r="OVG15" s="49"/>
      <c r="OVH15" s="49"/>
      <c r="OVI15" s="49"/>
      <c r="OVJ15" s="49"/>
      <c r="OVK15" s="49"/>
      <c r="OVL15" s="49"/>
      <c r="OVM15" s="49"/>
      <c r="OVN15" s="49"/>
      <c r="OVO15" s="49"/>
      <c r="OVP15" s="49"/>
      <c r="OVQ15" s="49"/>
      <c r="OVR15" s="49"/>
      <c r="OVS15" s="49"/>
      <c r="OVT15" s="49"/>
      <c r="OVU15" s="49"/>
      <c r="OVV15" s="49"/>
      <c r="OVW15" s="49"/>
      <c r="OVX15" s="49"/>
      <c r="OVY15" s="49"/>
      <c r="OVZ15" s="49"/>
      <c r="OWA15" s="49"/>
      <c r="OWB15" s="49"/>
      <c r="OWC15" s="49"/>
      <c r="OWD15" s="49"/>
      <c r="OWE15" s="49"/>
      <c r="OWF15" s="49"/>
      <c r="OWG15" s="49"/>
      <c r="OWH15" s="49"/>
      <c r="OWI15" s="49"/>
      <c r="OWJ15" s="49"/>
      <c r="OWK15" s="49"/>
      <c r="OWL15" s="49"/>
      <c r="OWM15" s="49"/>
      <c r="OWN15" s="49"/>
      <c r="OWO15" s="49"/>
      <c r="OWP15" s="49"/>
      <c r="OWQ15" s="49"/>
      <c r="OWR15" s="49"/>
      <c r="OWS15" s="49"/>
      <c r="OWT15" s="49"/>
      <c r="OWU15" s="49"/>
      <c r="OWV15" s="49"/>
      <c r="OWW15" s="49"/>
      <c r="OWX15" s="49"/>
      <c r="OWY15" s="49"/>
      <c r="OWZ15" s="49"/>
      <c r="OXA15" s="49"/>
      <c r="OXB15" s="49"/>
      <c r="OXC15" s="49"/>
      <c r="OXD15" s="49"/>
      <c r="OXE15" s="49"/>
      <c r="OXF15" s="49"/>
      <c r="OXG15" s="49"/>
      <c r="OXH15" s="49"/>
      <c r="OXI15" s="49"/>
      <c r="OXJ15" s="49"/>
      <c r="OXK15" s="49"/>
      <c r="OXL15" s="49"/>
      <c r="OXM15" s="49"/>
      <c r="OXN15" s="49"/>
      <c r="OXO15" s="49"/>
      <c r="OXP15" s="49"/>
      <c r="OXQ15" s="49"/>
      <c r="OXR15" s="49"/>
      <c r="OXS15" s="49"/>
      <c r="OXT15" s="49"/>
      <c r="OXU15" s="49"/>
      <c r="OXV15" s="49"/>
      <c r="OXW15" s="49"/>
      <c r="OXX15" s="49"/>
      <c r="OXY15" s="49"/>
      <c r="OXZ15" s="49"/>
      <c r="OYA15" s="49"/>
      <c r="OYB15" s="49"/>
      <c r="OYC15" s="49"/>
      <c r="OYD15" s="49"/>
      <c r="OYE15" s="49"/>
      <c r="OYF15" s="49"/>
      <c r="OYG15" s="49"/>
      <c r="OYH15" s="49"/>
      <c r="OYI15" s="49"/>
      <c r="OYJ15" s="49"/>
      <c r="OYK15" s="49"/>
      <c r="OYL15" s="49"/>
      <c r="OYM15" s="49"/>
      <c r="OYN15" s="49"/>
      <c r="OYO15" s="49"/>
      <c r="OYP15" s="49"/>
      <c r="OYQ15" s="49"/>
      <c r="OYR15" s="49"/>
      <c r="OYS15" s="49"/>
      <c r="OYT15" s="49"/>
      <c r="OYU15" s="49"/>
      <c r="OYV15" s="49"/>
      <c r="OYW15" s="49"/>
      <c r="OYX15" s="49"/>
      <c r="OYY15" s="49"/>
      <c r="OYZ15" s="49"/>
      <c r="OZA15" s="49"/>
      <c r="OZB15" s="49"/>
      <c r="OZC15" s="49"/>
      <c r="OZD15" s="49"/>
      <c r="OZE15" s="49"/>
      <c r="OZF15" s="49"/>
      <c r="OZG15" s="49"/>
      <c r="OZH15" s="49"/>
      <c r="OZI15" s="49"/>
      <c r="OZJ15" s="49"/>
      <c r="OZK15" s="49"/>
      <c r="OZL15" s="49"/>
      <c r="OZM15" s="49"/>
      <c r="OZN15" s="49"/>
      <c r="OZO15" s="49"/>
      <c r="OZP15" s="49"/>
      <c r="OZQ15" s="49"/>
      <c r="OZR15" s="49"/>
      <c r="OZS15" s="49"/>
      <c r="OZT15" s="49"/>
      <c r="OZU15" s="49"/>
      <c r="OZV15" s="49"/>
      <c r="OZW15" s="49"/>
      <c r="OZX15" s="49"/>
      <c r="OZY15" s="49"/>
      <c r="OZZ15" s="49"/>
      <c r="PAA15" s="49"/>
      <c r="PAB15" s="49"/>
      <c r="PAC15" s="49"/>
      <c r="PAD15" s="49"/>
      <c r="PAE15" s="49"/>
      <c r="PAF15" s="49"/>
      <c r="PAG15" s="49"/>
      <c r="PAH15" s="49"/>
      <c r="PAI15" s="49"/>
      <c r="PAJ15" s="49"/>
      <c r="PAK15" s="49"/>
      <c r="PAL15" s="49"/>
      <c r="PAM15" s="49"/>
      <c r="PAN15" s="49"/>
      <c r="PAO15" s="49"/>
      <c r="PAP15" s="49"/>
      <c r="PAQ15" s="49"/>
      <c r="PAR15" s="49"/>
      <c r="PAS15" s="49"/>
      <c r="PAT15" s="49"/>
      <c r="PAU15" s="49"/>
      <c r="PAV15" s="49"/>
      <c r="PAW15" s="49"/>
      <c r="PAX15" s="49"/>
      <c r="PAY15" s="49"/>
      <c r="PAZ15" s="49"/>
      <c r="PBA15" s="49"/>
      <c r="PBB15" s="49"/>
      <c r="PBC15" s="49"/>
      <c r="PBD15" s="49"/>
      <c r="PBE15" s="49"/>
      <c r="PBF15" s="49"/>
      <c r="PBG15" s="49"/>
      <c r="PBH15" s="49"/>
      <c r="PBI15" s="49"/>
      <c r="PBJ15" s="49"/>
      <c r="PBK15" s="49"/>
      <c r="PBL15" s="49"/>
      <c r="PBM15" s="49"/>
      <c r="PBN15" s="49"/>
      <c r="PBO15" s="49"/>
      <c r="PBP15" s="49"/>
      <c r="PBQ15" s="49"/>
      <c r="PBR15" s="49"/>
      <c r="PBS15" s="49"/>
      <c r="PBT15" s="49"/>
      <c r="PBU15" s="49"/>
      <c r="PBV15" s="49"/>
      <c r="PBW15" s="49"/>
      <c r="PBX15" s="49"/>
      <c r="PBY15" s="49"/>
      <c r="PBZ15" s="49"/>
      <c r="PCA15" s="49"/>
      <c r="PCB15" s="49"/>
      <c r="PCC15" s="49"/>
      <c r="PCD15" s="49"/>
      <c r="PCE15" s="49"/>
      <c r="PCF15" s="49"/>
      <c r="PCG15" s="49"/>
      <c r="PCH15" s="49"/>
      <c r="PCI15" s="49"/>
      <c r="PCJ15" s="49"/>
      <c r="PCK15" s="49"/>
      <c r="PCL15" s="49"/>
      <c r="PCM15" s="49"/>
      <c r="PCN15" s="49"/>
      <c r="PCO15" s="49"/>
      <c r="PCP15" s="49"/>
      <c r="PCQ15" s="49"/>
      <c r="PCR15" s="49"/>
      <c r="PCS15" s="49"/>
      <c r="PCT15" s="49"/>
      <c r="PCU15" s="49"/>
      <c r="PCV15" s="49"/>
      <c r="PCW15" s="49"/>
      <c r="PCX15" s="49"/>
      <c r="PCY15" s="49"/>
      <c r="PCZ15" s="49"/>
      <c r="PDA15" s="49"/>
      <c r="PDB15" s="49"/>
      <c r="PDC15" s="49"/>
      <c r="PDD15" s="49"/>
      <c r="PDE15" s="49"/>
      <c r="PDF15" s="49"/>
      <c r="PDG15" s="49"/>
      <c r="PDH15" s="49"/>
      <c r="PDI15" s="49"/>
      <c r="PDJ15" s="49"/>
      <c r="PDK15" s="49"/>
      <c r="PDL15" s="49"/>
      <c r="PDM15" s="49"/>
      <c r="PDN15" s="49"/>
      <c r="PDO15" s="49"/>
      <c r="PDP15" s="49"/>
      <c r="PDQ15" s="49"/>
      <c r="PDR15" s="49"/>
      <c r="PDS15" s="49"/>
      <c r="PDT15" s="49"/>
      <c r="PDU15" s="49"/>
      <c r="PDV15" s="49"/>
      <c r="PDW15" s="49"/>
      <c r="PDX15" s="49"/>
      <c r="PDY15" s="49"/>
      <c r="PDZ15" s="49"/>
      <c r="PEA15" s="49"/>
      <c r="PEB15" s="49"/>
      <c r="PEC15" s="49"/>
      <c r="PED15" s="49"/>
      <c r="PEE15" s="49"/>
      <c r="PEF15" s="49"/>
      <c r="PEG15" s="49"/>
      <c r="PEH15" s="49"/>
      <c r="PEI15" s="49"/>
      <c r="PEJ15" s="49"/>
      <c r="PEK15" s="49"/>
      <c r="PEL15" s="49"/>
      <c r="PEM15" s="49"/>
      <c r="PEN15" s="49"/>
      <c r="PEO15" s="49"/>
      <c r="PEP15" s="49"/>
      <c r="PEQ15" s="49"/>
      <c r="PER15" s="49"/>
      <c r="PES15" s="49"/>
      <c r="PET15" s="49"/>
      <c r="PEU15" s="49"/>
      <c r="PEV15" s="49"/>
      <c r="PEW15" s="49"/>
      <c r="PEX15" s="49"/>
      <c r="PEY15" s="49"/>
      <c r="PEZ15" s="49"/>
      <c r="PFA15" s="49"/>
      <c r="PFB15" s="49"/>
      <c r="PFC15" s="49"/>
      <c r="PFD15" s="49"/>
      <c r="PFE15" s="49"/>
      <c r="PFF15" s="49"/>
      <c r="PFG15" s="49"/>
      <c r="PFH15" s="49"/>
      <c r="PFI15" s="49"/>
      <c r="PFJ15" s="49"/>
      <c r="PFK15" s="49"/>
      <c r="PFL15" s="49"/>
      <c r="PFM15" s="49"/>
      <c r="PFN15" s="49"/>
      <c r="PFO15" s="49"/>
      <c r="PFP15" s="49"/>
      <c r="PFQ15" s="49"/>
      <c r="PFR15" s="49"/>
      <c r="PFS15" s="49"/>
      <c r="PFT15" s="49"/>
      <c r="PFU15" s="49"/>
      <c r="PFV15" s="49"/>
      <c r="PFW15" s="49"/>
      <c r="PFX15" s="49"/>
      <c r="PFY15" s="49"/>
      <c r="PFZ15" s="49"/>
      <c r="PGA15" s="49"/>
      <c r="PGB15" s="49"/>
      <c r="PGC15" s="49"/>
      <c r="PGD15" s="49"/>
      <c r="PGE15" s="49"/>
      <c r="PGF15" s="49"/>
      <c r="PGG15" s="49"/>
      <c r="PGH15" s="49"/>
      <c r="PGI15" s="49"/>
      <c r="PGJ15" s="49"/>
      <c r="PGK15" s="49"/>
      <c r="PGL15" s="49"/>
      <c r="PGM15" s="49"/>
      <c r="PGN15" s="49"/>
      <c r="PGO15" s="49"/>
      <c r="PGP15" s="49"/>
      <c r="PGQ15" s="49"/>
      <c r="PGR15" s="49"/>
      <c r="PGS15" s="49"/>
      <c r="PGT15" s="49"/>
      <c r="PGU15" s="49"/>
      <c r="PGV15" s="49"/>
      <c r="PGW15" s="49"/>
      <c r="PGX15" s="49"/>
      <c r="PGY15" s="49"/>
      <c r="PGZ15" s="49"/>
      <c r="PHA15" s="49"/>
      <c r="PHB15" s="49"/>
      <c r="PHC15" s="49"/>
      <c r="PHD15" s="49"/>
      <c r="PHE15" s="49"/>
      <c r="PHF15" s="49"/>
      <c r="PHG15" s="49"/>
      <c r="PHH15" s="49"/>
      <c r="PHI15" s="49"/>
      <c r="PHJ15" s="49"/>
      <c r="PHK15" s="49"/>
      <c r="PHL15" s="49"/>
      <c r="PHM15" s="49"/>
      <c r="PHN15" s="49"/>
      <c r="PHO15" s="49"/>
      <c r="PHP15" s="49"/>
      <c r="PHQ15" s="49"/>
      <c r="PHR15" s="49"/>
      <c r="PHS15" s="49"/>
      <c r="PHT15" s="49"/>
      <c r="PHU15" s="49"/>
      <c r="PHV15" s="49"/>
      <c r="PHW15" s="49"/>
      <c r="PHX15" s="49"/>
      <c r="PHY15" s="49"/>
      <c r="PHZ15" s="49"/>
      <c r="PIA15" s="49"/>
      <c r="PIB15" s="49"/>
      <c r="PIC15" s="49"/>
      <c r="PID15" s="49"/>
      <c r="PIE15" s="49"/>
      <c r="PIF15" s="49"/>
      <c r="PIG15" s="49"/>
      <c r="PIH15" s="49"/>
      <c r="PII15" s="49"/>
      <c r="PIJ15" s="49"/>
      <c r="PIK15" s="49"/>
      <c r="PIL15" s="49"/>
      <c r="PIM15" s="49"/>
      <c r="PIN15" s="49"/>
      <c r="PIO15" s="49"/>
      <c r="PIP15" s="49"/>
      <c r="PIQ15" s="49"/>
      <c r="PIR15" s="49"/>
      <c r="PIS15" s="49"/>
      <c r="PIT15" s="49"/>
      <c r="PIU15" s="49"/>
      <c r="PIV15" s="49"/>
      <c r="PIW15" s="49"/>
      <c r="PIX15" s="49"/>
      <c r="PIY15" s="49"/>
      <c r="PIZ15" s="49"/>
      <c r="PJA15" s="49"/>
      <c r="PJB15" s="49"/>
      <c r="PJC15" s="49"/>
      <c r="PJD15" s="49"/>
      <c r="PJE15" s="49"/>
      <c r="PJF15" s="49"/>
      <c r="PJG15" s="49"/>
      <c r="PJH15" s="49"/>
      <c r="PJI15" s="49"/>
      <c r="PJJ15" s="49"/>
      <c r="PJK15" s="49"/>
      <c r="PJL15" s="49"/>
      <c r="PJM15" s="49"/>
      <c r="PJN15" s="49"/>
      <c r="PJO15" s="49"/>
      <c r="PJP15" s="49"/>
      <c r="PJQ15" s="49"/>
      <c r="PJR15" s="49"/>
      <c r="PJS15" s="49"/>
      <c r="PJT15" s="49"/>
      <c r="PJU15" s="49"/>
      <c r="PJV15" s="49"/>
      <c r="PJW15" s="49"/>
      <c r="PJX15" s="49"/>
      <c r="PJY15" s="49"/>
      <c r="PJZ15" s="49"/>
      <c r="PKA15" s="49"/>
      <c r="PKB15" s="49"/>
      <c r="PKC15" s="49"/>
      <c r="PKD15" s="49"/>
      <c r="PKE15" s="49"/>
      <c r="PKF15" s="49"/>
      <c r="PKG15" s="49"/>
      <c r="PKH15" s="49"/>
      <c r="PKI15" s="49"/>
      <c r="PKJ15" s="49"/>
      <c r="PKK15" s="49"/>
      <c r="PKL15" s="49"/>
      <c r="PKM15" s="49"/>
      <c r="PKN15" s="49"/>
      <c r="PKO15" s="49"/>
      <c r="PKP15" s="49"/>
      <c r="PKQ15" s="49"/>
      <c r="PKR15" s="49"/>
      <c r="PKS15" s="49"/>
      <c r="PKT15" s="49"/>
      <c r="PKU15" s="49"/>
      <c r="PKV15" s="49"/>
      <c r="PKW15" s="49"/>
      <c r="PKX15" s="49"/>
      <c r="PKY15" s="49"/>
      <c r="PKZ15" s="49"/>
      <c r="PLA15" s="49"/>
      <c r="PLB15" s="49"/>
      <c r="PLC15" s="49"/>
      <c r="PLD15" s="49"/>
      <c r="PLE15" s="49"/>
      <c r="PLF15" s="49"/>
      <c r="PLG15" s="49"/>
      <c r="PLH15" s="49"/>
      <c r="PLI15" s="49"/>
      <c r="PLJ15" s="49"/>
      <c r="PLK15" s="49"/>
      <c r="PLL15" s="49"/>
      <c r="PLM15" s="49"/>
      <c r="PLN15" s="49"/>
      <c r="PLO15" s="49"/>
      <c r="PLP15" s="49"/>
      <c r="PLQ15" s="49"/>
      <c r="PLR15" s="49"/>
      <c r="PLS15" s="49"/>
      <c r="PLT15" s="49"/>
      <c r="PLU15" s="49"/>
      <c r="PLV15" s="49"/>
      <c r="PLW15" s="49"/>
      <c r="PLX15" s="49"/>
      <c r="PLY15" s="49"/>
      <c r="PLZ15" s="49"/>
      <c r="PMA15" s="49"/>
      <c r="PMB15" s="49"/>
      <c r="PMC15" s="49"/>
      <c r="PMD15" s="49"/>
      <c r="PME15" s="49"/>
      <c r="PMF15" s="49"/>
      <c r="PMG15" s="49"/>
      <c r="PMH15" s="49"/>
      <c r="PMI15" s="49"/>
      <c r="PMJ15" s="49"/>
      <c r="PMK15" s="49"/>
      <c r="PML15" s="49"/>
      <c r="PMM15" s="49"/>
      <c r="PMN15" s="49"/>
      <c r="PMO15" s="49"/>
      <c r="PMP15" s="49"/>
      <c r="PMQ15" s="49"/>
      <c r="PMR15" s="49"/>
      <c r="PMS15" s="49"/>
      <c r="PMT15" s="49"/>
      <c r="PMU15" s="49"/>
      <c r="PMV15" s="49"/>
      <c r="PMW15" s="49"/>
      <c r="PMX15" s="49"/>
      <c r="PMY15" s="49"/>
      <c r="PMZ15" s="49"/>
      <c r="PNA15" s="49"/>
      <c r="PNB15" s="49"/>
      <c r="PNC15" s="49"/>
      <c r="PND15" s="49"/>
      <c r="PNE15" s="49"/>
      <c r="PNF15" s="49"/>
      <c r="PNG15" s="49"/>
      <c r="PNH15" s="49"/>
      <c r="PNI15" s="49"/>
      <c r="PNJ15" s="49"/>
      <c r="PNK15" s="49"/>
      <c r="PNL15" s="49"/>
      <c r="PNM15" s="49"/>
      <c r="PNN15" s="49"/>
      <c r="PNO15" s="49"/>
      <c r="PNP15" s="49"/>
      <c r="PNQ15" s="49"/>
      <c r="PNR15" s="49"/>
      <c r="PNS15" s="49"/>
      <c r="PNT15" s="49"/>
      <c r="PNU15" s="49"/>
      <c r="PNV15" s="49"/>
      <c r="PNW15" s="49"/>
      <c r="PNX15" s="49"/>
      <c r="PNY15" s="49"/>
      <c r="PNZ15" s="49"/>
      <c r="POA15" s="49"/>
      <c r="POB15" s="49"/>
      <c r="POC15" s="49"/>
      <c r="POD15" s="49"/>
      <c r="POE15" s="49"/>
      <c r="POF15" s="49"/>
      <c r="POG15" s="49"/>
      <c r="POH15" s="49"/>
      <c r="POI15" s="49"/>
      <c r="POJ15" s="49"/>
      <c r="POK15" s="49"/>
      <c r="POL15" s="49"/>
      <c r="POM15" s="49"/>
      <c r="PON15" s="49"/>
      <c r="POO15" s="49"/>
      <c r="POP15" s="49"/>
      <c r="POQ15" s="49"/>
      <c r="POR15" s="49"/>
      <c r="POS15" s="49"/>
      <c r="POT15" s="49"/>
      <c r="POU15" s="49"/>
      <c r="POV15" s="49"/>
      <c r="POW15" s="49"/>
      <c r="POX15" s="49"/>
      <c r="POY15" s="49"/>
      <c r="POZ15" s="49"/>
      <c r="PPA15" s="49"/>
      <c r="PPB15" s="49"/>
      <c r="PPC15" s="49"/>
      <c r="PPD15" s="49"/>
      <c r="PPE15" s="49"/>
      <c r="PPF15" s="49"/>
      <c r="PPG15" s="49"/>
      <c r="PPH15" s="49"/>
      <c r="PPI15" s="49"/>
      <c r="PPJ15" s="49"/>
      <c r="PPK15" s="49"/>
      <c r="PPL15" s="49"/>
      <c r="PPM15" s="49"/>
      <c r="PPN15" s="49"/>
      <c r="PPO15" s="49"/>
      <c r="PPP15" s="49"/>
      <c r="PPQ15" s="49"/>
      <c r="PPR15" s="49"/>
      <c r="PPS15" s="49"/>
      <c r="PPT15" s="49"/>
      <c r="PPU15" s="49"/>
      <c r="PPV15" s="49"/>
      <c r="PPW15" s="49"/>
      <c r="PPX15" s="49"/>
      <c r="PPY15" s="49"/>
      <c r="PPZ15" s="49"/>
      <c r="PQA15" s="49"/>
      <c r="PQB15" s="49"/>
      <c r="PQC15" s="49"/>
      <c r="PQD15" s="49"/>
      <c r="PQE15" s="49"/>
      <c r="PQF15" s="49"/>
      <c r="PQG15" s="49"/>
      <c r="PQH15" s="49"/>
      <c r="PQI15" s="49"/>
      <c r="PQJ15" s="49"/>
      <c r="PQK15" s="49"/>
      <c r="PQL15" s="49"/>
      <c r="PQM15" s="49"/>
      <c r="PQN15" s="49"/>
      <c r="PQO15" s="49"/>
      <c r="PQP15" s="49"/>
      <c r="PQQ15" s="49"/>
      <c r="PQR15" s="49"/>
      <c r="PQS15" s="49"/>
      <c r="PQT15" s="49"/>
      <c r="PQU15" s="49"/>
      <c r="PQV15" s="49"/>
      <c r="PQW15" s="49"/>
      <c r="PQX15" s="49"/>
      <c r="PQY15" s="49"/>
      <c r="PQZ15" s="49"/>
      <c r="PRA15" s="49"/>
      <c r="PRB15" s="49"/>
      <c r="PRC15" s="49"/>
      <c r="PRD15" s="49"/>
      <c r="PRE15" s="49"/>
      <c r="PRF15" s="49"/>
      <c r="PRG15" s="49"/>
      <c r="PRH15" s="49"/>
      <c r="PRI15" s="49"/>
      <c r="PRJ15" s="49"/>
      <c r="PRK15" s="49"/>
      <c r="PRL15" s="49"/>
      <c r="PRM15" s="49"/>
      <c r="PRN15" s="49"/>
      <c r="PRO15" s="49"/>
      <c r="PRP15" s="49"/>
      <c r="PRQ15" s="49"/>
      <c r="PRR15" s="49"/>
      <c r="PRS15" s="49"/>
      <c r="PRT15" s="49"/>
      <c r="PRU15" s="49"/>
      <c r="PRV15" s="49"/>
      <c r="PRW15" s="49"/>
      <c r="PRX15" s="49"/>
      <c r="PRY15" s="49"/>
      <c r="PRZ15" s="49"/>
      <c r="PSA15" s="49"/>
      <c r="PSB15" s="49"/>
      <c r="PSC15" s="49"/>
      <c r="PSD15" s="49"/>
      <c r="PSE15" s="49"/>
      <c r="PSF15" s="49"/>
      <c r="PSG15" s="49"/>
      <c r="PSH15" s="49"/>
      <c r="PSI15" s="49"/>
      <c r="PSJ15" s="49"/>
      <c r="PSK15" s="49"/>
      <c r="PSL15" s="49"/>
      <c r="PSM15" s="49"/>
      <c r="PSN15" s="49"/>
      <c r="PSO15" s="49"/>
      <c r="PSP15" s="49"/>
      <c r="PSQ15" s="49"/>
      <c r="PSR15" s="49"/>
      <c r="PSS15" s="49"/>
      <c r="PST15" s="49"/>
      <c r="PSU15" s="49"/>
      <c r="PSV15" s="49"/>
      <c r="PSW15" s="49"/>
      <c r="PSX15" s="49"/>
      <c r="PSY15" s="49"/>
      <c r="PSZ15" s="49"/>
      <c r="PTA15" s="49"/>
      <c r="PTB15" s="49"/>
      <c r="PTC15" s="49"/>
      <c r="PTD15" s="49"/>
      <c r="PTE15" s="49"/>
      <c r="PTF15" s="49"/>
      <c r="PTG15" s="49"/>
      <c r="PTH15" s="49"/>
      <c r="PTI15" s="49"/>
      <c r="PTJ15" s="49"/>
      <c r="PTK15" s="49"/>
      <c r="PTL15" s="49"/>
      <c r="PTM15" s="49"/>
      <c r="PTN15" s="49"/>
      <c r="PTO15" s="49"/>
      <c r="PTP15" s="49"/>
      <c r="PTQ15" s="49"/>
      <c r="PTR15" s="49"/>
      <c r="PTS15" s="49"/>
      <c r="PTT15" s="49"/>
      <c r="PTU15" s="49"/>
      <c r="PTV15" s="49"/>
      <c r="PTW15" s="49"/>
      <c r="PTX15" s="49"/>
      <c r="PTY15" s="49"/>
      <c r="PTZ15" s="49"/>
      <c r="PUA15" s="49"/>
      <c r="PUB15" s="49"/>
      <c r="PUC15" s="49"/>
      <c r="PUD15" s="49"/>
      <c r="PUE15" s="49"/>
      <c r="PUF15" s="49"/>
      <c r="PUG15" s="49"/>
      <c r="PUH15" s="49"/>
      <c r="PUI15" s="49"/>
      <c r="PUJ15" s="49"/>
      <c r="PUK15" s="49"/>
      <c r="PUL15" s="49"/>
      <c r="PUM15" s="49"/>
      <c r="PUN15" s="49"/>
      <c r="PUO15" s="49"/>
      <c r="PUP15" s="49"/>
      <c r="PUQ15" s="49"/>
      <c r="PUR15" s="49"/>
      <c r="PUS15" s="49"/>
      <c r="PUT15" s="49"/>
      <c r="PUU15" s="49"/>
      <c r="PUV15" s="49"/>
      <c r="PUW15" s="49"/>
      <c r="PUX15" s="49"/>
      <c r="PUY15" s="49"/>
      <c r="PUZ15" s="49"/>
      <c r="PVA15" s="49"/>
      <c r="PVB15" s="49"/>
      <c r="PVC15" s="49"/>
      <c r="PVD15" s="49"/>
      <c r="PVE15" s="49"/>
      <c r="PVF15" s="49"/>
      <c r="PVG15" s="49"/>
      <c r="PVH15" s="49"/>
      <c r="PVI15" s="49"/>
      <c r="PVJ15" s="49"/>
      <c r="PVK15" s="49"/>
      <c r="PVL15" s="49"/>
      <c r="PVM15" s="49"/>
      <c r="PVN15" s="49"/>
      <c r="PVO15" s="49"/>
      <c r="PVP15" s="49"/>
      <c r="PVQ15" s="49"/>
      <c r="PVR15" s="49"/>
      <c r="PVS15" s="49"/>
      <c r="PVT15" s="49"/>
      <c r="PVU15" s="49"/>
      <c r="PVV15" s="49"/>
      <c r="PVW15" s="49"/>
      <c r="PVX15" s="49"/>
      <c r="PVY15" s="49"/>
      <c r="PVZ15" s="49"/>
      <c r="PWA15" s="49"/>
      <c r="PWB15" s="49"/>
      <c r="PWC15" s="49"/>
      <c r="PWD15" s="49"/>
      <c r="PWE15" s="49"/>
      <c r="PWF15" s="49"/>
      <c r="PWG15" s="49"/>
      <c r="PWH15" s="49"/>
      <c r="PWI15" s="49"/>
      <c r="PWJ15" s="49"/>
      <c r="PWK15" s="49"/>
      <c r="PWL15" s="49"/>
      <c r="PWM15" s="49"/>
      <c r="PWN15" s="49"/>
      <c r="PWO15" s="49"/>
      <c r="PWP15" s="49"/>
      <c r="PWQ15" s="49"/>
      <c r="PWR15" s="49"/>
      <c r="PWS15" s="49"/>
      <c r="PWT15" s="49"/>
      <c r="PWU15" s="49"/>
      <c r="PWV15" s="49"/>
      <c r="PWW15" s="49"/>
      <c r="PWX15" s="49"/>
      <c r="PWY15" s="49"/>
      <c r="PWZ15" s="49"/>
      <c r="PXA15" s="49"/>
      <c r="PXB15" s="49"/>
      <c r="PXC15" s="49"/>
      <c r="PXD15" s="49"/>
      <c r="PXE15" s="49"/>
      <c r="PXF15" s="49"/>
      <c r="PXG15" s="49"/>
      <c r="PXH15" s="49"/>
      <c r="PXI15" s="49"/>
      <c r="PXJ15" s="49"/>
      <c r="PXK15" s="49"/>
      <c r="PXL15" s="49"/>
      <c r="PXM15" s="49"/>
      <c r="PXN15" s="49"/>
      <c r="PXO15" s="49"/>
      <c r="PXP15" s="49"/>
      <c r="PXQ15" s="49"/>
      <c r="PXR15" s="49"/>
      <c r="PXS15" s="49"/>
      <c r="PXT15" s="49"/>
      <c r="PXU15" s="49"/>
      <c r="PXV15" s="49"/>
      <c r="PXW15" s="49"/>
      <c r="PXX15" s="49"/>
      <c r="PXY15" s="49"/>
      <c r="PXZ15" s="49"/>
      <c r="PYA15" s="49"/>
      <c r="PYB15" s="49"/>
      <c r="PYC15" s="49"/>
      <c r="PYD15" s="49"/>
      <c r="PYE15" s="49"/>
      <c r="PYF15" s="49"/>
      <c r="PYG15" s="49"/>
      <c r="PYH15" s="49"/>
      <c r="PYI15" s="49"/>
      <c r="PYJ15" s="49"/>
      <c r="PYK15" s="49"/>
      <c r="PYL15" s="49"/>
      <c r="PYM15" s="49"/>
      <c r="PYN15" s="49"/>
      <c r="PYO15" s="49"/>
      <c r="PYP15" s="49"/>
      <c r="PYQ15" s="49"/>
      <c r="PYR15" s="49"/>
      <c r="PYS15" s="49"/>
      <c r="PYT15" s="49"/>
      <c r="PYU15" s="49"/>
      <c r="PYV15" s="49"/>
      <c r="PYW15" s="49"/>
      <c r="PYX15" s="49"/>
      <c r="PYY15" s="49"/>
      <c r="PYZ15" s="49"/>
      <c r="PZA15" s="49"/>
      <c r="PZB15" s="49"/>
      <c r="PZC15" s="49"/>
      <c r="PZD15" s="49"/>
      <c r="PZE15" s="49"/>
      <c r="PZF15" s="49"/>
      <c r="PZG15" s="49"/>
      <c r="PZH15" s="49"/>
      <c r="PZI15" s="49"/>
      <c r="PZJ15" s="49"/>
      <c r="PZK15" s="49"/>
      <c r="PZL15" s="49"/>
      <c r="PZM15" s="49"/>
      <c r="PZN15" s="49"/>
      <c r="PZO15" s="49"/>
      <c r="PZP15" s="49"/>
      <c r="PZQ15" s="49"/>
      <c r="PZR15" s="49"/>
      <c r="PZS15" s="49"/>
      <c r="PZT15" s="49"/>
      <c r="PZU15" s="49"/>
      <c r="PZV15" s="49"/>
      <c r="PZW15" s="49"/>
      <c r="PZX15" s="49"/>
      <c r="PZY15" s="49"/>
      <c r="PZZ15" s="49"/>
      <c r="QAA15" s="49"/>
      <c r="QAB15" s="49"/>
      <c r="QAC15" s="49"/>
      <c r="QAD15" s="49"/>
      <c r="QAE15" s="49"/>
      <c r="QAF15" s="49"/>
      <c r="QAG15" s="49"/>
      <c r="QAH15" s="49"/>
      <c r="QAI15" s="49"/>
      <c r="QAJ15" s="49"/>
      <c r="QAK15" s="49"/>
      <c r="QAL15" s="49"/>
      <c r="QAM15" s="49"/>
      <c r="QAN15" s="49"/>
      <c r="QAO15" s="49"/>
      <c r="QAP15" s="49"/>
      <c r="QAQ15" s="49"/>
      <c r="QAR15" s="49"/>
      <c r="QAS15" s="49"/>
      <c r="QAT15" s="49"/>
      <c r="QAU15" s="49"/>
      <c r="QAV15" s="49"/>
      <c r="QAW15" s="49"/>
      <c r="QAX15" s="49"/>
      <c r="QAY15" s="49"/>
      <c r="QAZ15" s="49"/>
      <c r="QBA15" s="49"/>
      <c r="QBB15" s="49"/>
      <c r="QBC15" s="49"/>
      <c r="QBD15" s="49"/>
      <c r="QBE15" s="49"/>
      <c r="QBF15" s="49"/>
      <c r="QBG15" s="49"/>
      <c r="QBH15" s="49"/>
      <c r="QBI15" s="49"/>
      <c r="QBJ15" s="49"/>
      <c r="QBK15" s="49"/>
      <c r="QBL15" s="49"/>
      <c r="QBM15" s="49"/>
      <c r="QBN15" s="49"/>
      <c r="QBO15" s="49"/>
      <c r="QBP15" s="49"/>
      <c r="QBQ15" s="49"/>
      <c r="QBR15" s="49"/>
      <c r="QBS15" s="49"/>
      <c r="QBT15" s="49"/>
      <c r="QBU15" s="49"/>
      <c r="QBV15" s="49"/>
      <c r="QBW15" s="49"/>
      <c r="QBX15" s="49"/>
      <c r="QBY15" s="49"/>
      <c r="QBZ15" s="49"/>
      <c r="QCA15" s="49"/>
      <c r="QCB15" s="49"/>
      <c r="QCC15" s="49"/>
      <c r="QCD15" s="49"/>
      <c r="QCE15" s="49"/>
      <c r="QCF15" s="49"/>
      <c r="QCG15" s="49"/>
      <c r="QCH15" s="49"/>
      <c r="QCI15" s="49"/>
      <c r="QCJ15" s="49"/>
      <c r="QCK15" s="49"/>
      <c r="QCL15" s="49"/>
      <c r="QCM15" s="49"/>
      <c r="QCN15" s="49"/>
      <c r="QCO15" s="49"/>
      <c r="QCP15" s="49"/>
      <c r="QCQ15" s="49"/>
      <c r="QCR15" s="49"/>
      <c r="QCS15" s="49"/>
      <c r="QCT15" s="49"/>
      <c r="QCU15" s="49"/>
      <c r="QCV15" s="49"/>
      <c r="QCW15" s="49"/>
      <c r="QCX15" s="49"/>
      <c r="QCY15" s="49"/>
      <c r="QCZ15" s="49"/>
      <c r="QDA15" s="49"/>
      <c r="QDB15" s="49"/>
      <c r="QDC15" s="49"/>
      <c r="QDD15" s="49"/>
      <c r="QDE15" s="49"/>
      <c r="QDF15" s="49"/>
      <c r="QDG15" s="49"/>
      <c r="QDH15" s="49"/>
      <c r="QDI15" s="49"/>
      <c r="QDJ15" s="49"/>
      <c r="QDK15" s="49"/>
      <c r="QDL15" s="49"/>
      <c r="QDM15" s="49"/>
      <c r="QDN15" s="49"/>
      <c r="QDO15" s="49"/>
      <c r="QDP15" s="49"/>
      <c r="QDQ15" s="49"/>
      <c r="QDR15" s="49"/>
      <c r="QDS15" s="49"/>
      <c r="QDT15" s="49"/>
      <c r="QDU15" s="49"/>
      <c r="QDV15" s="49"/>
      <c r="QDW15" s="49"/>
      <c r="QDX15" s="49"/>
      <c r="QDY15" s="49"/>
      <c r="QDZ15" s="49"/>
      <c r="QEA15" s="49"/>
      <c r="QEB15" s="49"/>
      <c r="QEC15" s="49"/>
      <c r="QED15" s="49"/>
      <c r="QEE15" s="49"/>
      <c r="QEF15" s="49"/>
      <c r="QEG15" s="49"/>
      <c r="QEH15" s="49"/>
      <c r="QEI15" s="49"/>
      <c r="QEJ15" s="49"/>
      <c r="QEK15" s="49"/>
      <c r="QEL15" s="49"/>
      <c r="QEM15" s="49"/>
      <c r="QEN15" s="49"/>
      <c r="QEO15" s="49"/>
      <c r="QEP15" s="49"/>
      <c r="QEQ15" s="49"/>
      <c r="QER15" s="49"/>
      <c r="QES15" s="49"/>
      <c r="QET15" s="49"/>
      <c r="QEU15" s="49"/>
      <c r="QEV15" s="49"/>
      <c r="QEW15" s="49"/>
      <c r="QEX15" s="49"/>
      <c r="QEY15" s="49"/>
      <c r="QEZ15" s="49"/>
      <c r="QFA15" s="49"/>
      <c r="QFB15" s="49"/>
      <c r="QFC15" s="49"/>
      <c r="QFD15" s="49"/>
      <c r="QFE15" s="49"/>
      <c r="QFF15" s="49"/>
      <c r="QFG15" s="49"/>
      <c r="QFH15" s="49"/>
      <c r="QFI15" s="49"/>
      <c r="QFJ15" s="49"/>
      <c r="QFK15" s="49"/>
      <c r="QFL15" s="49"/>
      <c r="QFM15" s="49"/>
      <c r="QFN15" s="49"/>
      <c r="QFO15" s="49"/>
      <c r="QFP15" s="49"/>
      <c r="QFQ15" s="49"/>
      <c r="QFR15" s="49"/>
      <c r="QFS15" s="49"/>
      <c r="QFT15" s="49"/>
      <c r="QFU15" s="49"/>
      <c r="QFV15" s="49"/>
      <c r="QFW15" s="49"/>
      <c r="QFX15" s="49"/>
      <c r="QFY15" s="49"/>
      <c r="QFZ15" s="49"/>
      <c r="QGA15" s="49"/>
      <c r="QGB15" s="49"/>
      <c r="QGC15" s="49"/>
      <c r="QGD15" s="49"/>
      <c r="QGE15" s="49"/>
      <c r="QGF15" s="49"/>
      <c r="QGG15" s="49"/>
      <c r="QGH15" s="49"/>
      <c r="QGI15" s="49"/>
      <c r="QGJ15" s="49"/>
      <c r="QGK15" s="49"/>
      <c r="QGL15" s="49"/>
      <c r="QGM15" s="49"/>
      <c r="QGN15" s="49"/>
      <c r="QGO15" s="49"/>
      <c r="QGP15" s="49"/>
      <c r="QGQ15" s="49"/>
      <c r="QGR15" s="49"/>
      <c r="QGS15" s="49"/>
      <c r="QGT15" s="49"/>
      <c r="QGU15" s="49"/>
      <c r="QGV15" s="49"/>
      <c r="QGW15" s="49"/>
      <c r="QGX15" s="49"/>
      <c r="QGY15" s="49"/>
      <c r="QGZ15" s="49"/>
      <c r="QHA15" s="49"/>
      <c r="QHB15" s="49"/>
      <c r="QHC15" s="49"/>
      <c r="QHD15" s="49"/>
      <c r="QHE15" s="49"/>
      <c r="QHF15" s="49"/>
      <c r="QHG15" s="49"/>
      <c r="QHH15" s="49"/>
      <c r="QHI15" s="49"/>
      <c r="QHJ15" s="49"/>
      <c r="QHK15" s="49"/>
      <c r="QHL15" s="49"/>
      <c r="QHM15" s="49"/>
      <c r="QHN15" s="49"/>
      <c r="QHO15" s="49"/>
      <c r="QHP15" s="49"/>
      <c r="QHQ15" s="49"/>
      <c r="QHR15" s="49"/>
      <c r="QHS15" s="49"/>
      <c r="QHT15" s="49"/>
      <c r="QHU15" s="49"/>
      <c r="QHV15" s="49"/>
      <c r="QHW15" s="49"/>
      <c r="QHX15" s="49"/>
      <c r="QHY15" s="49"/>
      <c r="QHZ15" s="49"/>
      <c r="QIA15" s="49"/>
      <c r="QIB15" s="49"/>
      <c r="QIC15" s="49"/>
      <c r="QID15" s="49"/>
      <c r="QIE15" s="49"/>
      <c r="QIF15" s="49"/>
      <c r="QIG15" s="49"/>
      <c r="QIH15" s="49"/>
      <c r="QII15" s="49"/>
      <c r="QIJ15" s="49"/>
      <c r="QIK15" s="49"/>
      <c r="QIL15" s="49"/>
      <c r="QIM15" s="49"/>
      <c r="QIN15" s="49"/>
      <c r="QIO15" s="49"/>
      <c r="QIP15" s="49"/>
      <c r="QIQ15" s="49"/>
      <c r="QIR15" s="49"/>
      <c r="QIS15" s="49"/>
      <c r="QIT15" s="49"/>
      <c r="QIU15" s="49"/>
      <c r="QIV15" s="49"/>
      <c r="QIW15" s="49"/>
      <c r="QIX15" s="49"/>
      <c r="QIY15" s="49"/>
      <c r="QIZ15" s="49"/>
      <c r="QJA15" s="49"/>
      <c r="QJB15" s="49"/>
      <c r="QJC15" s="49"/>
      <c r="QJD15" s="49"/>
      <c r="QJE15" s="49"/>
      <c r="QJF15" s="49"/>
      <c r="QJG15" s="49"/>
      <c r="QJH15" s="49"/>
      <c r="QJI15" s="49"/>
      <c r="QJJ15" s="49"/>
      <c r="QJK15" s="49"/>
      <c r="QJL15" s="49"/>
      <c r="QJM15" s="49"/>
      <c r="QJN15" s="49"/>
      <c r="QJO15" s="49"/>
      <c r="QJP15" s="49"/>
      <c r="QJQ15" s="49"/>
      <c r="QJR15" s="49"/>
      <c r="QJS15" s="49"/>
      <c r="QJT15" s="49"/>
      <c r="QJU15" s="49"/>
      <c r="QJV15" s="49"/>
      <c r="QJW15" s="49"/>
      <c r="QJX15" s="49"/>
      <c r="QJY15" s="49"/>
      <c r="QJZ15" s="49"/>
      <c r="QKA15" s="49"/>
      <c r="QKB15" s="49"/>
      <c r="QKC15" s="49"/>
      <c r="QKD15" s="49"/>
      <c r="QKE15" s="49"/>
      <c r="QKF15" s="49"/>
      <c r="QKG15" s="49"/>
      <c r="QKH15" s="49"/>
      <c r="QKI15" s="49"/>
      <c r="QKJ15" s="49"/>
      <c r="QKK15" s="49"/>
      <c r="QKL15" s="49"/>
      <c r="QKM15" s="49"/>
      <c r="QKN15" s="49"/>
      <c r="QKO15" s="49"/>
      <c r="QKP15" s="49"/>
      <c r="QKQ15" s="49"/>
      <c r="QKR15" s="49"/>
      <c r="QKS15" s="49"/>
      <c r="QKT15" s="49"/>
      <c r="QKU15" s="49"/>
      <c r="QKV15" s="49"/>
      <c r="QKW15" s="49"/>
      <c r="QKX15" s="49"/>
      <c r="QKY15" s="49"/>
      <c r="QKZ15" s="49"/>
      <c r="QLA15" s="49"/>
      <c r="QLB15" s="49"/>
      <c r="QLC15" s="49"/>
      <c r="QLD15" s="49"/>
      <c r="QLE15" s="49"/>
      <c r="QLF15" s="49"/>
      <c r="QLG15" s="49"/>
      <c r="QLH15" s="49"/>
      <c r="QLI15" s="49"/>
      <c r="QLJ15" s="49"/>
      <c r="QLK15" s="49"/>
      <c r="QLL15" s="49"/>
      <c r="QLM15" s="49"/>
      <c r="QLN15" s="49"/>
      <c r="QLO15" s="49"/>
      <c r="QLP15" s="49"/>
      <c r="QLQ15" s="49"/>
      <c r="QLR15" s="49"/>
      <c r="QLS15" s="49"/>
      <c r="QLT15" s="49"/>
      <c r="QLU15" s="49"/>
      <c r="QLV15" s="49"/>
      <c r="QLW15" s="49"/>
      <c r="QLX15" s="49"/>
      <c r="QLY15" s="49"/>
      <c r="QLZ15" s="49"/>
      <c r="QMA15" s="49"/>
      <c r="QMB15" s="49"/>
      <c r="QMC15" s="49"/>
      <c r="QMD15" s="49"/>
      <c r="QME15" s="49"/>
      <c r="QMF15" s="49"/>
      <c r="QMG15" s="49"/>
      <c r="QMH15" s="49"/>
      <c r="QMI15" s="49"/>
      <c r="QMJ15" s="49"/>
      <c r="QMK15" s="49"/>
      <c r="QML15" s="49"/>
      <c r="QMM15" s="49"/>
      <c r="QMN15" s="49"/>
      <c r="QMO15" s="49"/>
      <c r="QMP15" s="49"/>
      <c r="QMQ15" s="49"/>
      <c r="QMR15" s="49"/>
      <c r="QMS15" s="49"/>
      <c r="QMT15" s="49"/>
      <c r="QMU15" s="49"/>
      <c r="QMV15" s="49"/>
      <c r="QMW15" s="49"/>
      <c r="QMX15" s="49"/>
      <c r="QMY15" s="49"/>
      <c r="QMZ15" s="49"/>
      <c r="QNA15" s="49"/>
      <c r="QNB15" s="49"/>
      <c r="QNC15" s="49"/>
      <c r="QND15" s="49"/>
      <c r="QNE15" s="49"/>
      <c r="QNF15" s="49"/>
      <c r="QNG15" s="49"/>
      <c r="QNH15" s="49"/>
      <c r="QNI15" s="49"/>
      <c r="QNJ15" s="49"/>
      <c r="QNK15" s="49"/>
      <c r="QNL15" s="49"/>
      <c r="QNM15" s="49"/>
      <c r="QNN15" s="49"/>
      <c r="QNO15" s="49"/>
      <c r="QNP15" s="49"/>
      <c r="QNQ15" s="49"/>
      <c r="QNR15" s="49"/>
      <c r="QNS15" s="49"/>
      <c r="QNT15" s="49"/>
      <c r="QNU15" s="49"/>
      <c r="QNV15" s="49"/>
      <c r="QNW15" s="49"/>
      <c r="QNX15" s="49"/>
      <c r="QNY15" s="49"/>
      <c r="QNZ15" s="49"/>
      <c r="QOA15" s="49"/>
      <c r="QOB15" s="49"/>
      <c r="QOC15" s="49"/>
      <c r="QOD15" s="49"/>
      <c r="QOE15" s="49"/>
      <c r="QOF15" s="49"/>
      <c r="QOG15" s="49"/>
      <c r="QOH15" s="49"/>
      <c r="QOI15" s="49"/>
      <c r="QOJ15" s="49"/>
      <c r="QOK15" s="49"/>
      <c r="QOL15" s="49"/>
      <c r="QOM15" s="49"/>
      <c r="QON15" s="49"/>
      <c r="QOO15" s="49"/>
      <c r="QOP15" s="49"/>
      <c r="QOQ15" s="49"/>
      <c r="QOR15" s="49"/>
      <c r="QOS15" s="49"/>
      <c r="QOT15" s="49"/>
      <c r="QOU15" s="49"/>
      <c r="QOV15" s="49"/>
      <c r="QOW15" s="49"/>
      <c r="QOX15" s="49"/>
      <c r="QOY15" s="49"/>
      <c r="QOZ15" s="49"/>
      <c r="QPA15" s="49"/>
      <c r="QPB15" s="49"/>
      <c r="QPC15" s="49"/>
      <c r="QPD15" s="49"/>
      <c r="QPE15" s="49"/>
      <c r="QPF15" s="49"/>
      <c r="QPG15" s="49"/>
      <c r="QPH15" s="49"/>
      <c r="QPI15" s="49"/>
      <c r="QPJ15" s="49"/>
      <c r="QPK15" s="49"/>
      <c r="QPL15" s="49"/>
      <c r="QPM15" s="49"/>
      <c r="QPN15" s="49"/>
      <c r="QPO15" s="49"/>
      <c r="QPP15" s="49"/>
      <c r="QPQ15" s="49"/>
      <c r="QPR15" s="49"/>
      <c r="QPS15" s="49"/>
      <c r="QPT15" s="49"/>
      <c r="QPU15" s="49"/>
      <c r="QPV15" s="49"/>
      <c r="QPW15" s="49"/>
      <c r="QPX15" s="49"/>
      <c r="QPY15" s="49"/>
      <c r="QPZ15" s="49"/>
      <c r="QQA15" s="49"/>
      <c r="QQB15" s="49"/>
      <c r="QQC15" s="49"/>
      <c r="QQD15" s="49"/>
      <c r="QQE15" s="49"/>
      <c r="QQF15" s="49"/>
      <c r="QQG15" s="49"/>
      <c r="QQH15" s="49"/>
      <c r="QQI15" s="49"/>
      <c r="QQJ15" s="49"/>
      <c r="QQK15" s="49"/>
      <c r="QQL15" s="49"/>
      <c r="QQM15" s="49"/>
      <c r="QQN15" s="49"/>
      <c r="QQO15" s="49"/>
      <c r="QQP15" s="49"/>
      <c r="QQQ15" s="49"/>
      <c r="QQR15" s="49"/>
      <c r="QQS15" s="49"/>
      <c r="QQT15" s="49"/>
      <c r="QQU15" s="49"/>
      <c r="QQV15" s="49"/>
      <c r="QQW15" s="49"/>
      <c r="QQX15" s="49"/>
      <c r="QQY15" s="49"/>
      <c r="QQZ15" s="49"/>
      <c r="QRA15" s="49"/>
      <c r="QRB15" s="49"/>
      <c r="QRC15" s="49"/>
      <c r="QRD15" s="49"/>
      <c r="QRE15" s="49"/>
      <c r="QRF15" s="49"/>
      <c r="QRG15" s="49"/>
      <c r="QRH15" s="49"/>
      <c r="QRI15" s="49"/>
      <c r="QRJ15" s="49"/>
      <c r="QRK15" s="49"/>
      <c r="QRL15" s="49"/>
      <c r="QRM15" s="49"/>
      <c r="QRN15" s="49"/>
      <c r="QRO15" s="49"/>
      <c r="QRP15" s="49"/>
      <c r="QRQ15" s="49"/>
      <c r="QRR15" s="49"/>
      <c r="QRS15" s="49"/>
      <c r="QRT15" s="49"/>
      <c r="QRU15" s="49"/>
      <c r="QRV15" s="49"/>
      <c r="QRW15" s="49"/>
      <c r="QRX15" s="49"/>
      <c r="QRY15" s="49"/>
      <c r="QRZ15" s="49"/>
      <c r="QSA15" s="49"/>
      <c r="QSB15" s="49"/>
      <c r="QSC15" s="49"/>
      <c r="QSD15" s="49"/>
      <c r="QSE15" s="49"/>
      <c r="QSF15" s="49"/>
      <c r="QSG15" s="49"/>
      <c r="QSH15" s="49"/>
      <c r="QSI15" s="49"/>
      <c r="QSJ15" s="49"/>
      <c r="QSK15" s="49"/>
      <c r="QSL15" s="49"/>
      <c r="QSM15" s="49"/>
      <c r="QSN15" s="49"/>
      <c r="QSO15" s="49"/>
      <c r="QSP15" s="49"/>
      <c r="QSQ15" s="49"/>
      <c r="QSR15" s="49"/>
      <c r="QSS15" s="49"/>
      <c r="QST15" s="49"/>
      <c r="QSU15" s="49"/>
      <c r="QSV15" s="49"/>
      <c r="QSW15" s="49"/>
      <c r="QSX15" s="49"/>
      <c r="QSY15" s="49"/>
      <c r="QSZ15" s="49"/>
      <c r="QTA15" s="49"/>
      <c r="QTB15" s="49"/>
      <c r="QTC15" s="49"/>
      <c r="QTD15" s="49"/>
      <c r="QTE15" s="49"/>
      <c r="QTF15" s="49"/>
      <c r="QTG15" s="49"/>
      <c r="QTH15" s="49"/>
      <c r="QTI15" s="49"/>
      <c r="QTJ15" s="49"/>
      <c r="QTK15" s="49"/>
      <c r="QTL15" s="49"/>
      <c r="QTM15" s="49"/>
      <c r="QTN15" s="49"/>
      <c r="QTO15" s="49"/>
      <c r="QTP15" s="49"/>
      <c r="QTQ15" s="49"/>
      <c r="QTR15" s="49"/>
      <c r="QTS15" s="49"/>
      <c r="QTT15" s="49"/>
      <c r="QTU15" s="49"/>
      <c r="QTV15" s="49"/>
      <c r="QTW15" s="49"/>
      <c r="QTX15" s="49"/>
      <c r="QTY15" s="49"/>
      <c r="QTZ15" s="49"/>
      <c r="QUA15" s="49"/>
      <c r="QUB15" s="49"/>
      <c r="QUC15" s="49"/>
      <c r="QUD15" s="49"/>
      <c r="QUE15" s="49"/>
      <c r="QUF15" s="49"/>
      <c r="QUG15" s="49"/>
      <c r="QUH15" s="49"/>
      <c r="QUI15" s="49"/>
      <c r="QUJ15" s="49"/>
      <c r="QUK15" s="49"/>
      <c r="QUL15" s="49"/>
      <c r="QUM15" s="49"/>
      <c r="QUN15" s="49"/>
      <c r="QUO15" s="49"/>
      <c r="QUP15" s="49"/>
      <c r="QUQ15" s="49"/>
      <c r="QUR15" s="49"/>
      <c r="QUS15" s="49"/>
      <c r="QUT15" s="49"/>
      <c r="QUU15" s="49"/>
      <c r="QUV15" s="49"/>
      <c r="QUW15" s="49"/>
      <c r="QUX15" s="49"/>
      <c r="QUY15" s="49"/>
      <c r="QUZ15" s="49"/>
      <c r="QVA15" s="49"/>
      <c r="QVB15" s="49"/>
      <c r="QVC15" s="49"/>
      <c r="QVD15" s="49"/>
      <c r="QVE15" s="49"/>
      <c r="QVF15" s="49"/>
      <c r="QVG15" s="49"/>
      <c r="QVH15" s="49"/>
      <c r="QVI15" s="49"/>
      <c r="QVJ15" s="49"/>
      <c r="QVK15" s="49"/>
      <c r="QVL15" s="49"/>
      <c r="QVM15" s="49"/>
      <c r="QVN15" s="49"/>
      <c r="QVO15" s="49"/>
      <c r="QVP15" s="49"/>
      <c r="QVQ15" s="49"/>
      <c r="QVR15" s="49"/>
      <c r="QVS15" s="49"/>
      <c r="QVT15" s="49"/>
      <c r="QVU15" s="49"/>
      <c r="QVV15" s="49"/>
      <c r="QVW15" s="49"/>
      <c r="QVX15" s="49"/>
      <c r="QVY15" s="49"/>
      <c r="QVZ15" s="49"/>
      <c r="QWA15" s="49"/>
      <c r="QWB15" s="49"/>
      <c r="QWC15" s="49"/>
      <c r="QWD15" s="49"/>
      <c r="QWE15" s="49"/>
      <c r="QWF15" s="49"/>
      <c r="QWG15" s="49"/>
      <c r="QWH15" s="49"/>
      <c r="QWI15" s="49"/>
      <c r="QWJ15" s="49"/>
      <c r="QWK15" s="49"/>
      <c r="QWL15" s="49"/>
      <c r="QWM15" s="49"/>
      <c r="QWN15" s="49"/>
      <c r="QWO15" s="49"/>
      <c r="QWP15" s="49"/>
      <c r="QWQ15" s="49"/>
      <c r="QWR15" s="49"/>
      <c r="QWS15" s="49"/>
      <c r="QWT15" s="49"/>
      <c r="QWU15" s="49"/>
      <c r="QWV15" s="49"/>
      <c r="QWW15" s="49"/>
      <c r="QWX15" s="49"/>
      <c r="QWY15" s="49"/>
      <c r="QWZ15" s="49"/>
      <c r="QXA15" s="49"/>
      <c r="QXB15" s="49"/>
      <c r="QXC15" s="49"/>
      <c r="QXD15" s="49"/>
      <c r="QXE15" s="49"/>
      <c r="QXF15" s="49"/>
      <c r="QXG15" s="49"/>
      <c r="QXH15" s="49"/>
      <c r="QXI15" s="49"/>
      <c r="QXJ15" s="49"/>
      <c r="QXK15" s="49"/>
      <c r="QXL15" s="49"/>
      <c r="QXM15" s="49"/>
      <c r="QXN15" s="49"/>
      <c r="QXO15" s="49"/>
      <c r="QXP15" s="49"/>
      <c r="QXQ15" s="49"/>
      <c r="QXR15" s="49"/>
      <c r="QXS15" s="49"/>
      <c r="QXT15" s="49"/>
      <c r="QXU15" s="49"/>
      <c r="QXV15" s="49"/>
      <c r="QXW15" s="49"/>
      <c r="QXX15" s="49"/>
      <c r="QXY15" s="49"/>
      <c r="QXZ15" s="49"/>
      <c r="QYA15" s="49"/>
      <c r="QYB15" s="49"/>
      <c r="QYC15" s="49"/>
      <c r="QYD15" s="49"/>
      <c r="QYE15" s="49"/>
      <c r="QYF15" s="49"/>
      <c r="QYG15" s="49"/>
      <c r="QYH15" s="49"/>
      <c r="QYI15" s="49"/>
      <c r="QYJ15" s="49"/>
      <c r="QYK15" s="49"/>
      <c r="QYL15" s="49"/>
      <c r="QYM15" s="49"/>
      <c r="QYN15" s="49"/>
      <c r="QYO15" s="49"/>
      <c r="QYP15" s="49"/>
      <c r="QYQ15" s="49"/>
      <c r="QYR15" s="49"/>
      <c r="QYS15" s="49"/>
      <c r="QYT15" s="49"/>
      <c r="QYU15" s="49"/>
      <c r="QYV15" s="49"/>
      <c r="QYW15" s="49"/>
      <c r="QYX15" s="49"/>
      <c r="QYY15" s="49"/>
      <c r="QYZ15" s="49"/>
      <c r="QZA15" s="49"/>
      <c r="QZB15" s="49"/>
      <c r="QZC15" s="49"/>
      <c r="QZD15" s="49"/>
      <c r="QZE15" s="49"/>
      <c r="QZF15" s="49"/>
      <c r="QZG15" s="49"/>
      <c r="QZH15" s="49"/>
      <c r="QZI15" s="49"/>
      <c r="QZJ15" s="49"/>
      <c r="QZK15" s="49"/>
      <c r="QZL15" s="49"/>
      <c r="QZM15" s="49"/>
      <c r="QZN15" s="49"/>
      <c r="QZO15" s="49"/>
      <c r="QZP15" s="49"/>
      <c r="QZQ15" s="49"/>
      <c r="QZR15" s="49"/>
      <c r="QZS15" s="49"/>
      <c r="QZT15" s="49"/>
      <c r="QZU15" s="49"/>
      <c r="QZV15" s="49"/>
      <c r="QZW15" s="49"/>
      <c r="QZX15" s="49"/>
      <c r="QZY15" s="49"/>
      <c r="QZZ15" s="49"/>
      <c r="RAA15" s="49"/>
      <c r="RAB15" s="49"/>
      <c r="RAC15" s="49"/>
      <c r="RAD15" s="49"/>
      <c r="RAE15" s="49"/>
      <c r="RAF15" s="49"/>
      <c r="RAG15" s="49"/>
      <c r="RAH15" s="49"/>
      <c r="RAI15" s="49"/>
      <c r="RAJ15" s="49"/>
      <c r="RAK15" s="49"/>
      <c r="RAL15" s="49"/>
      <c r="RAM15" s="49"/>
      <c r="RAN15" s="49"/>
      <c r="RAO15" s="49"/>
      <c r="RAP15" s="49"/>
      <c r="RAQ15" s="49"/>
      <c r="RAR15" s="49"/>
      <c r="RAS15" s="49"/>
      <c r="RAT15" s="49"/>
      <c r="RAU15" s="49"/>
      <c r="RAV15" s="49"/>
      <c r="RAW15" s="49"/>
      <c r="RAX15" s="49"/>
      <c r="RAY15" s="49"/>
      <c r="RAZ15" s="49"/>
      <c r="RBA15" s="49"/>
      <c r="RBB15" s="49"/>
      <c r="RBC15" s="49"/>
      <c r="RBD15" s="49"/>
      <c r="RBE15" s="49"/>
      <c r="RBF15" s="49"/>
      <c r="RBG15" s="49"/>
      <c r="RBH15" s="49"/>
      <c r="RBI15" s="49"/>
      <c r="RBJ15" s="49"/>
      <c r="RBK15" s="49"/>
      <c r="RBL15" s="49"/>
      <c r="RBM15" s="49"/>
      <c r="RBN15" s="49"/>
      <c r="RBO15" s="49"/>
      <c r="RBP15" s="49"/>
      <c r="RBQ15" s="49"/>
      <c r="RBR15" s="49"/>
      <c r="RBS15" s="49"/>
      <c r="RBT15" s="49"/>
      <c r="RBU15" s="49"/>
      <c r="RBV15" s="49"/>
      <c r="RBW15" s="49"/>
      <c r="RBX15" s="49"/>
      <c r="RBY15" s="49"/>
      <c r="RBZ15" s="49"/>
      <c r="RCA15" s="49"/>
      <c r="RCB15" s="49"/>
      <c r="RCC15" s="49"/>
      <c r="RCD15" s="49"/>
      <c r="RCE15" s="49"/>
      <c r="RCF15" s="49"/>
      <c r="RCG15" s="49"/>
      <c r="RCH15" s="49"/>
      <c r="RCI15" s="49"/>
      <c r="RCJ15" s="49"/>
      <c r="RCK15" s="49"/>
      <c r="RCL15" s="49"/>
      <c r="RCM15" s="49"/>
      <c r="RCN15" s="49"/>
      <c r="RCO15" s="49"/>
      <c r="RCP15" s="49"/>
      <c r="RCQ15" s="49"/>
      <c r="RCR15" s="49"/>
      <c r="RCS15" s="49"/>
      <c r="RCT15" s="49"/>
      <c r="RCU15" s="49"/>
      <c r="RCV15" s="49"/>
      <c r="RCW15" s="49"/>
      <c r="RCX15" s="49"/>
      <c r="RCY15" s="49"/>
      <c r="RCZ15" s="49"/>
      <c r="RDA15" s="49"/>
      <c r="RDB15" s="49"/>
      <c r="RDC15" s="49"/>
      <c r="RDD15" s="49"/>
      <c r="RDE15" s="49"/>
      <c r="RDF15" s="49"/>
      <c r="RDG15" s="49"/>
      <c r="RDH15" s="49"/>
      <c r="RDI15" s="49"/>
      <c r="RDJ15" s="49"/>
      <c r="RDK15" s="49"/>
      <c r="RDL15" s="49"/>
      <c r="RDM15" s="49"/>
      <c r="RDN15" s="49"/>
      <c r="RDO15" s="49"/>
      <c r="RDP15" s="49"/>
      <c r="RDQ15" s="49"/>
      <c r="RDR15" s="49"/>
      <c r="RDS15" s="49"/>
      <c r="RDT15" s="49"/>
      <c r="RDU15" s="49"/>
      <c r="RDV15" s="49"/>
      <c r="RDW15" s="49"/>
      <c r="RDX15" s="49"/>
      <c r="RDY15" s="49"/>
      <c r="RDZ15" s="49"/>
      <c r="REA15" s="49"/>
      <c r="REB15" s="49"/>
      <c r="REC15" s="49"/>
      <c r="RED15" s="49"/>
      <c r="REE15" s="49"/>
      <c r="REF15" s="49"/>
      <c r="REG15" s="49"/>
      <c r="REH15" s="49"/>
      <c r="REI15" s="49"/>
      <c r="REJ15" s="49"/>
      <c r="REK15" s="49"/>
      <c r="REL15" s="49"/>
      <c r="REM15" s="49"/>
      <c r="REN15" s="49"/>
      <c r="REO15" s="49"/>
      <c r="REP15" s="49"/>
      <c r="REQ15" s="49"/>
      <c r="RER15" s="49"/>
      <c r="RES15" s="49"/>
      <c r="RET15" s="49"/>
      <c r="REU15" s="49"/>
      <c r="REV15" s="49"/>
      <c r="REW15" s="49"/>
      <c r="REX15" s="49"/>
      <c r="REY15" s="49"/>
      <c r="REZ15" s="49"/>
      <c r="RFA15" s="49"/>
      <c r="RFB15" s="49"/>
      <c r="RFC15" s="49"/>
      <c r="RFD15" s="49"/>
      <c r="RFE15" s="49"/>
      <c r="RFF15" s="49"/>
      <c r="RFG15" s="49"/>
      <c r="RFH15" s="49"/>
      <c r="RFI15" s="49"/>
      <c r="RFJ15" s="49"/>
      <c r="RFK15" s="49"/>
      <c r="RFL15" s="49"/>
      <c r="RFM15" s="49"/>
      <c r="RFN15" s="49"/>
      <c r="RFO15" s="49"/>
      <c r="RFP15" s="49"/>
      <c r="RFQ15" s="49"/>
      <c r="RFR15" s="49"/>
      <c r="RFS15" s="49"/>
      <c r="RFT15" s="49"/>
      <c r="RFU15" s="49"/>
      <c r="RFV15" s="49"/>
      <c r="RFW15" s="49"/>
      <c r="RFX15" s="49"/>
      <c r="RFY15" s="49"/>
      <c r="RFZ15" s="49"/>
      <c r="RGA15" s="49"/>
      <c r="RGB15" s="49"/>
      <c r="RGC15" s="49"/>
      <c r="RGD15" s="49"/>
      <c r="RGE15" s="49"/>
      <c r="RGF15" s="49"/>
      <c r="RGG15" s="49"/>
      <c r="RGH15" s="49"/>
      <c r="RGI15" s="49"/>
      <c r="RGJ15" s="49"/>
      <c r="RGK15" s="49"/>
      <c r="RGL15" s="49"/>
      <c r="RGM15" s="49"/>
      <c r="RGN15" s="49"/>
      <c r="RGO15" s="49"/>
      <c r="RGP15" s="49"/>
      <c r="RGQ15" s="49"/>
      <c r="RGR15" s="49"/>
      <c r="RGS15" s="49"/>
      <c r="RGT15" s="49"/>
      <c r="RGU15" s="49"/>
      <c r="RGV15" s="49"/>
      <c r="RGW15" s="49"/>
      <c r="RGX15" s="49"/>
      <c r="RGY15" s="49"/>
      <c r="RGZ15" s="49"/>
      <c r="RHA15" s="49"/>
      <c r="RHB15" s="49"/>
      <c r="RHC15" s="49"/>
      <c r="RHD15" s="49"/>
      <c r="RHE15" s="49"/>
      <c r="RHF15" s="49"/>
      <c r="RHG15" s="49"/>
      <c r="RHH15" s="49"/>
      <c r="RHI15" s="49"/>
      <c r="RHJ15" s="49"/>
      <c r="RHK15" s="49"/>
      <c r="RHL15" s="49"/>
      <c r="RHM15" s="49"/>
      <c r="RHN15" s="49"/>
      <c r="RHO15" s="49"/>
      <c r="RHP15" s="49"/>
      <c r="RHQ15" s="49"/>
      <c r="RHR15" s="49"/>
      <c r="RHS15" s="49"/>
      <c r="RHT15" s="49"/>
      <c r="RHU15" s="49"/>
      <c r="RHV15" s="49"/>
      <c r="RHW15" s="49"/>
      <c r="RHX15" s="49"/>
      <c r="RHY15" s="49"/>
      <c r="RHZ15" s="49"/>
      <c r="RIA15" s="49"/>
      <c r="RIB15" s="49"/>
      <c r="RIC15" s="49"/>
      <c r="RID15" s="49"/>
      <c r="RIE15" s="49"/>
      <c r="RIF15" s="49"/>
      <c r="RIG15" s="49"/>
      <c r="RIH15" s="49"/>
      <c r="RII15" s="49"/>
      <c r="RIJ15" s="49"/>
      <c r="RIK15" s="49"/>
      <c r="RIL15" s="49"/>
      <c r="RIM15" s="49"/>
      <c r="RIN15" s="49"/>
      <c r="RIO15" s="49"/>
      <c r="RIP15" s="49"/>
      <c r="RIQ15" s="49"/>
      <c r="RIR15" s="49"/>
      <c r="RIS15" s="49"/>
      <c r="RIT15" s="49"/>
      <c r="RIU15" s="49"/>
      <c r="RIV15" s="49"/>
      <c r="RIW15" s="49"/>
      <c r="RIX15" s="49"/>
      <c r="RIY15" s="49"/>
      <c r="RIZ15" s="49"/>
      <c r="RJA15" s="49"/>
      <c r="RJB15" s="49"/>
      <c r="RJC15" s="49"/>
      <c r="RJD15" s="49"/>
      <c r="RJE15" s="49"/>
      <c r="RJF15" s="49"/>
      <c r="RJG15" s="49"/>
      <c r="RJH15" s="49"/>
      <c r="RJI15" s="49"/>
      <c r="RJJ15" s="49"/>
      <c r="RJK15" s="49"/>
      <c r="RJL15" s="49"/>
      <c r="RJM15" s="49"/>
      <c r="RJN15" s="49"/>
      <c r="RJO15" s="49"/>
      <c r="RJP15" s="49"/>
      <c r="RJQ15" s="49"/>
      <c r="RJR15" s="49"/>
      <c r="RJS15" s="49"/>
      <c r="RJT15" s="49"/>
      <c r="RJU15" s="49"/>
      <c r="RJV15" s="49"/>
      <c r="RJW15" s="49"/>
      <c r="RJX15" s="49"/>
      <c r="RJY15" s="49"/>
      <c r="RJZ15" s="49"/>
      <c r="RKA15" s="49"/>
      <c r="RKB15" s="49"/>
      <c r="RKC15" s="49"/>
      <c r="RKD15" s="49"/>
      <c r="RKE15" s="49"/>
      <c r="RKF15" s="49"/>
      <c r="RKG15" s="49"/>
      <c r="RKH15" s="49"/>
      <c r="RKI15" s="49"/>
      <c r="RKJ15" s="49"/>
      <c r="RKK15" s="49"/>
      <c r="RKL15" s="49"/>
      <c r="RKM15" s="49"/>
      <c r="RKN15" s="49"/>
      <c r="RKO15" s="49"/>
      <c r="RKP15" s="49"/>
      <c r="RKQ15" s="49"/>
      <c r="RKR15" s="49"/>
      <c r="RKS15" s="49"/>
      <c r="RKT15" s="49"/>
      <c r="RKU15" s="49"/>
      <c r="RKV15" s="49"/>
      <c r="RKW15" s="49"/>
      <c r="RKX15" s="49"/>
      <c r="RKY15" s="49"/>
      <c r="RKZ15" s="49"/>
      <c r="RLA15" s="49"/>
      <c r="RLB15" s="49"/>
      <c r="RLC15" s="49"/>
      <c r="RLD15" s="49"/>
      <c r="RLE15" s="49"/>
      <c r="RLF15" s="49"/>
      <c r="RLG15" s="49"/>
      <c r="RLH15" s="49"/>
      <c r="RLI15" s="49"/>
      <c r="RLJ15" s="49"/>
      <c r="RLK15" s="49"/>
      <c r="RLL15" s="49"/>
      <c r="RLM15" s="49"/>
      <c r="RLN15" s="49"/>
      <c r="RLO15" s="49"/>
      <c r="RLP15" s="49"/>
      <c r="RLQ15" s="49"/>
      <c r="RLR15" s="49"/>
      <c r="RLS15" s="49"/>
      <c r="RLT15" s="49"/>
      <c r="RLU15" s="49"/>
      <c r="RLV15" s="49"/>
      <c r="RLW15" s="49"/>
      <c r="RLX15" s="49"/>
      <c r="RLY15" s="49"/>
      <c r="RLZ15" s="49"/>
      <c r="RMA15" s="49"/>
      <c r="RMB15" s="49"/>
      <c r="RMC15" s="49"/>
      <c r="RMD15" s="49"/>
      <c r="RME15" s="49"/>
      <c r="RMF15" s="49"/>
      <c r="RMG15" s="49"/>
      <c r="RMH15" s="49"/>
      <c r="RMI15" s="49"/>
      <c r="RMJ15" s="49"/>
      <c r="RMK15" s="49"/>
      <c r="RML15" s="49"/>
      <c r="RMM15" s="49"/>
      <c r="RMN15" s="49"/>
      <c r="RMO15" s="49"/>
      <c r="RMP15" s="49"/>
      <c r="RMQ15" s="49"/>
      <c r="RMR15" s="49"/>
      <c r="RMS15" s="49"/>
      <c r="RMT15" s="49"/>
      <c r="RMU15" s="49"/>
      <c r="RMV15" s="49"/>
      <c r="RMW15" s="49"/>
      <c r="RMX15" s="49"/>
      <c r="RMY15" s="49"/>
      <c r="RMZ15" s="49"/>
      <c r="RNA15" s="49"/>
      <c r="RNB15" s="49"/>
      <c r="RNC15" s="49"/>
      <c r="RND15" s="49"/>
      <c r="RNE15" s="49"/>
      <c r="RNF15" s="49"/>
      <c r="RNG15" s="49"/>
      <c r="RNH15" s="49"/>
      <c r="RNI15" s="49"/>
      <c r="RNJ15" s="49"/>
      <c r="RNK15" s="49"/>
      <c r="RNL15" s="49"/>
      <c r="RNM15" s="49"/>
      <c r="RNN15" s="49"/>
      <c r="RNO15" s="49"/>
      <c r="RNP15" s="49"/>
      <c r="RNQ15" s="49"/>
      <c r="RNR15" s="49"/>
      <c r="RNS15" s="49"/>
      <c r="RNT15" s="49"/>
      <c r="RNU15" s="49"/>
      <c r="RNV15" s="49"/>
      <c r="RNW15" s="49"/>
      <c r="RNX15" s="49"/>
      <c r="RNY15" s="49"/>
      <c r="RNZ15" s="49"/>
      <c r="ROA15" s="49"/>
      <c r="ROB15" s="49"/>
      <c r="ROC15" s="49"/>
      <c r="ROD15" s="49"/>
      <c r="ROE15" s="49"/>
      <c r="ROF15" s="49"/>
      <c r="ROG15" s="49"/>
      <c r="ROH15" s="49"/>
      <c r="ROI15" s="49"/>
      <c r="ROJ15" s="49"/>
      <c r="ROK15" s="49"/>
      <c r="ROL15" s="49"/>
      <c r="ROM15" s="49"/>
      <c r="RON15" s="49"/>
      <c r="ROO15" s="49"/>
      <c r="ROP15" s="49"/>
      <c r="ROQ15" s="49"/>
      <c r="ROR15" s="49"/>
      <c r="ROS15" s="49"/>
      <c r="ROT15" s="49"/>
      <c r="ROU15" s="49"/>
      <c r="ROV15" s="49"/>
      <c r="ROW15" s="49"/>
      <c r="ROX15" s="49"/>
      <c r="ROY15" s="49"/>
      <c r="ROZ15" s="49"/>
      <c r="RPA15" s="49"/>
      <c r="RPB15" s="49"/>
      <c r="RPC15" s="49"/>
      <c r="RPD15" s="49"/>
      <c r="RPE15" s="49"/>
      <c r="RPF15" s="49"/>
      <c r="RPG15" s="49"/>
      <c r="RPH15" s="49"/>
      <c r="RPI15" s="49"/>
      <c r="RPJ15" s="49"/>
      <c r="RPK15" s="49"/>
      <c r="RPL15" s="49"/>
      <c r="RPM15" s="49"/>
      <c r="RPN15" s="49"/>
      <c r="RPO15" s="49"/>
      <c r="RPP15" s="49"/>
      <c r="RPQ15" s="49"/>
      <c r="RPR15" s="49"/>
      <c r="RPS15" s="49"/>
      <c r="RPT15" s="49"/>
      <c r="RPU15" s="49"/>
      <c r="RPV15" s="49"/>
      <c r="RPW15" s="49"/>
      <c r="RPX15" s="49"/>
      <c r="RPY15" s="49"/>
      <c r="RPZ15" s="49"/>
      <c r="RQA15" s="49"/>
      <c r="RQB15" s="49"/>
      <c r="RQC15" s="49"/>
      <c r="RQD15" s="49"/>
      <c r="RQE15" s="49"/>
      <c r="RQF15" s="49"/>
      <c r="RQG15" s="49"/>
      <c r="RQH15" s="49"/>
      <c r="RQI15" s="49"/>
      <c r="RQJ15" s="49"/>
      <c r="RQK15" s="49"/>
      <c r="RQL15" s="49"/>
      <c r="RQM15" s="49"/>
      <c r="RQN15" s="49"/>
      <c r="RQO15" s="49"/>
      <c r="RQP15" s="49"/>
      <c r="RQQ15" s="49"/>
      <c r="RQR15" s="49"/>
      <c r="RQS15" s="49"/>
      <c r="RQT15" s="49"/>
      <c r="RQU15" s="49"/>
      <c r="RQV15" s="49"/>
      <c r="RQW15" s="49"/>
      <c r="RQX15" s="49"/>
      <c r="RQY15" s="49"/>
      <c r="RQZ15" s="49"/>
      <c r="RRA15" s="49"/>
      <c r="RRB15" s="49"/>
      <c r="RRC15" s="49"/>
      <c r="RRD15" s="49"/>
      <c r="RRE15" s="49"/>
      <c r="RRF15" s="49"/>
      <c r="RRG15" s="49"/>
      <c r="RRH15" s="49"/>
      <c r="RRI15" s="49"/>
      <c r="RRJ15" s="49"/>
      <c r="RRK15" s="49"/>
      <c r="RRL15" s="49"/>
      <c r="RRM15" s="49"/>
      <c r="RRN15" s="49"/>
      <c r="RRO15" s="49"/>
      <c r="RRP15" s="49"/>
      <c r="RRQ15" s="49"/>
      <c r="RRR15" s="49"/>
      <c r="RRS15" s="49"/>
      <c r="RRT15" s="49"/>
      <c r="RRU15" s="49"/>
      <c r="RRV15" s="49"/>
      <c r="RRW15" s="49"/>
      <c r="RRX15" s="49"/>
      <c r="RRY15" s="49"/>
      <c r="RRZ15" s="49"/>
      <c r="RSA15" s="49"/>
      <c r="RSB15" s="49"/>
      <c r="RSC15" s="49"/>
      <c r="RSD15" s="49"/>
      <c r="RSE15" s="49"/>
      <c r="RSF15" s="49"/>
      <c r="RSG15" s="49"/>
      <c r="RSH15" s="49"/>
      <c r="RSI15" s="49"/>
      <c r="RSJ15" s="49"/>
      <c r="RSK15" s="49"/>
      <c r="RSL15" s="49"/>
      <c r="RSM15" s="49"/>
      <c r="RSN15" s="49"/>
      <c r="RSO15" s="49"/>
      <c r="RSP15" s="49"/>
      <c r="RSQ15" s="49"/>
      <c r="RSR15" s="49"/>
      <c r="RSS15" s="49"/>
      <c r="RST15" s="49"/>
      <c r="RSU15" s="49"/>
      <c r="RSV15" s="49"/>
      <c r="RSW15" s="49"/>
      <c r="RSX15" s="49"/>
      <c r="RSY15" s="49"/>
      <c r="RSZ15" s="49"/>
      <c r="RTA15" s="49"/>
      <c r="RTB15" s="49"/>
      <c r="RTC15" s="49"/>
      <c r="RTD15" s="49"/>
      <c r="RTE15" s="49"/>
      <c r="RTF15" s="49"/>
      <c r="RTG15" s="49"/>
      <c r="RTH15" s="49"/>
      <c r="RTI15" s="49"/>
      <c r="RTJ15" s="49"/>
      <c r="RTK15" s="49"/>
      <c r="RTL15" s="49"/>
      <c r="RTM15" s="49"/>
      <c r="RTN15" s="49"/>
      <c r="RTO15" s="49"/>
      <c r="RTP15" s="49"/>
      <c r="RTQ15" s="49"/>
      <c r="RTR15" s="49"/>
      <c r="RTS15" s="49"/>
      <c r="RTT15" s="49"/>
      <c r="RTU15" s="49"/>
      <c r="RTV15" s="49"/>
      <c r="RTW15" s="49"/>
      <c r="RTX15" s="49"/>
      <c r="RTY15" s="49"/>
      <c r="RTZ15" s="49"/>
      <c r="RUA15" s="49"/>
      <c r="RUB15" s="49"/>
      <c r="RUC15" s="49"/>
      <c r="RUD15" s="49"/>
      <c r="RUE15" s="49"/>
      <c r="RUF15" s="49"/>
      <c r="RUG15" s="49"/>
      <c r="RUH15" s="49"/>
      <c r="RUI15" s="49"/>
      <c r="RUJ15" s="49"/>
      <c r="RUK15" s="49"/>
      <c r="RUL15" s="49"/>
      <c r="RUM15" s="49"/>
      <c r="RUN15" s="49"/>
      <c r="RUO15" s="49"/>
      <c r="RUP15" s="49"/>
      <c r="RUQ15" s="49"/>
      <c r="RUR15" s="49"/>
      <c r="RUS15" s="49"/>
      <c r="RUT15" s="49"/>
      <c r="RUU15" s="49"/>
      <c r="RUV15" s="49"/>
      <c r="RUW15" s="49"/>
      <c r="RUX15" s="49"/>
      <c r="RUY15" s="49"/>
      <c r="RUZ15" s="49"/>
      <c r="RVA15" s="49"/>
      <c r="RVB15" s="49"/>
      <c r="RVC15" s="49"/>
      <c r="RVD15" s="49"/>
      <c r="RVE15" s="49"/>
      <c r="RVF15" s="49"/>
      <c r="RVG15" s="49"/>
      <c r="RVH15" s="49"/>
      <c r="RVI15" s="49"/>
      <c r="RVJ15" s="49"/>
      <c r="RVK15" s="49"/>
      <c r="RVL15" s="49"/>
      <c r="RVM15" s="49"/>
      <c r="RVN15" s="49"/>
      <c r="RVO15" s="49"/>
      <c r="RVP15" s="49"/>
      <c r="RVQ15" s="49"/>
      <c r="RVR15" s="49"/>
      <c r="RVS15" s="49"/>
      <c r="RVT15" s="49"/>
      <c r="RVU15" s="49"/>
      <c r="RVV15" s="49"/>
      <c r="RVW15" s="49"/>
      <c r="RVX15" s="49"/>
      <c r="RVY15" s="49"/>
      <c r="RVZ15" s="49"/>
      <c r="RWA15" s="49"/>
      <c r="RWB15" s="49"/>
      <c r="RWC15" s="49"/>
      <c r="RWD15" s="49"/>
      <c r="RWE15" s="49"/>
      <c r="RWF15" s="49"/>
      <c r="RWG15" s="49"/>
      <c r="RWH15" s="49"/>
      <c r="RWI15" s="49"/>
      <c r="RWJ15" s="49"/>
      <c r="RWK15" s="49"/>
      <c r="RWL15" s="49"/>
      <c r="RWM15" s="49"/>
      <c r="RWN15" s="49"/>
      <c r="RWO15" s="49"/>
      <c r="RWP15" s="49"/>
      <c r="RWQ15" s="49"/>
      <c r="RWR15" s="49"/>
      <c r="RWS15" s="49"/>
      <c r="RWT15" s="49"/>
      <c r="RWU15" s="49"/>
      <c r="RWV15" s="49"/>
      <c r="RWW15" s="49"/>
      <c r="RWX15" s="49"/>
      <c r="RWY15" s="49"/>
      <c r="RWZ15" s="49"/>
      <c r="RXA15" s="49"/>
      <c r="RXB15" s="49"/>
      <c r="RXC15" s="49"/>
      <c r="RXD15" s="49"/>
      <c r="RXE15" s="49"/>
      <c r="RXF15" s="49"/>
      <c r="RXG15" s="49"/>
      <c r="RXH15" s="49"/>
      <c r="RXI15" s="49"/>
      <c r="RXJ15" s="49"/>
      <c r="RXK15" s="49"/>
      <c r="RXL15" s="49"/>
      <c r="RXM15" s="49"/>
      <c r="RXN15" s="49"/>
      <c r="RXO15" s="49"/>
      <c r="RXP15" s="49"/>
      <c r="RXQ15" s="49"/>
      <c r="RXR15" s="49"/>
      <c r="RXS15" s="49"/>
      <c r="RXT15" s="49"/>
      <c r="RXU15" s="49"/>
      <c r="RXV15" s="49"/>
      <c r="RXW15" s="49"/>
      <c r="RXX15" s="49"/>
      <c r="RXY15" s="49"/>
      <c r="RXZ15" s="49"/>
      <c r="RYA15" s="49"/>
      <c r="RYB15" s="49"/>
      <c r="RYC15" s="49"/>
      <c r="RYD15" s="49"/>
      <c r="RYE15" s="49"/>
      <c r="RYF15" s="49"/>
      <c r="RYG15" s="49"/>
      <c r="RYH15" s="49"/>
      <c r="RYI15" s="49"/>
      <c r="RYJ15" s="49"/>
      <c r="RYK15" s="49"/>
      <c r="RYL15" s="49"/>
      <c r="RYM15" s="49"/>
      <c r="RYN15" s="49"/>
      <c r="RYO15" s="49"/>
      <c r="RYP15" s="49"/>
      <c r="RYQ15" s="49"/>
      <c r="RYR15" s="49"/>
      <c r="RYS15" s="49"/>
      <c r="RYT15" s="49"/>
      <c r="RYU15" s="49"/>
      <c r="RYV15" s="49"/>
      <c r="RYW15" s="49"/>
      <c r="RYX15" s="49"/>
      <c r="RYY15" s="49"/>
      <c r="RYZ15" s="49"/>
      <c r="RZA15" s="49"/>
      <c r="RZB15" s="49"/>
      <c r="RZC15" s="49"/>
      <c r="RZD15" s="49"/>
      <c r="RZE15" s="49"/>
      <c r="RZF15" s="49"/>
      <c r="RZG15" s="49"/>
      <c r="RZH15" s="49"/>
      <c r="RZI15" s="49"/>
      <c r="RZJ15" s="49"/>
      <c r="RZK15" s="49"/>
      <c r="RZL15" s="49"/>
      <c r="RZM15" s="49"/>
      <c r="RZN15" s="49"/>
      <c r="RZO15" s="49"/>
      <c r="RZP15" s="49"/>
      <c r="RZQ15" s="49"/>
      <c r="RZR15" s="49"/>
      <c r="RZS15" s="49"/>
      <c r="RZT15" s="49"/>
      <c r="RZU15" s="49"/>
      <c r="RZV15" s="49"/>
      <c r="RZW15" s="49"/>
      <c r="RZX15" s="49"/>
      <c r="RZY15" s="49"/>
      <c r="RZZ15" s="49"/>
      <c r="SAA15" s="49"/>
      <c r="SAB15" s="49"/>
      <c r="SAC15" s="49"/>
      <c r="SAD15" s="49"/>
      <c r="SAE15" s="49"/>
      <c r="SAF15" s="49"/>
      <c r="SAG15" s="49"/>
      <c r="SAH15" s="49"/>
      <c r="SAI15" s="49"/>
      <c r="SAJ15" s="49"/>
      <c r="SAK15" s="49"/>
      <c r="SAL15" s="49"/>
      <c r="SAM15" s="49"/>
      <c r="SAN15" s="49"/>
      <c r="SAO15" s="49"/>
      <c r="SAP15" s="49"/>
      <c r="SAQ15" s="49"/>
      <c r="SAR15" s="49"/>
      <c r="SAS15" s="49"/>
      <c r="SAT15" s="49"/>
      <c r="SAU15" s="49"/>
      <c r="SAV15" s="49"/>
      <c r="SAW15" s="49"/>
      <c r="SAX15" s="49"/>
      <c r="SAY15" s="49"/>
      <c r="SAZ15" s="49"/>
      <c r="SBA15" s="49"/>
      <c r="SBB15" s="49"/>
      <c r="SBC15" s="49"/>
      <c r="SBD15" s="49"/>
      <c r="SBE15" s="49"/>
      <c r="SBF15" s="49"/>
      <c r="SBG15" s="49"/>
      <c r="SBH15" s="49"/>
      <c r="SBI15" s="49"/>
      <c r="SBJ15" s="49"/>
      <c r="SBK15" s="49"/>
      <c r="SBL15" s="49"/>
      <c r="SBM15" s="49"/>
      <c r="SBN15" s="49"/>
      <c r="SBO15" s="49"/>
      <c r="SBP15" s="49"/>
      <c r="SBQ15" s="49"/>
      <c r="SBR15" s="49"/>
      <c r="SBS15" s="49"/>
      <c r="SBT15" s="49"/>
      <c r="SBU15" s="49"/>
      <c r="SBV15" s="49"/>
      <c r="SBW15" s="49"/>
      <c r="SBX15" s="49"/>
      <c r="SBY15" s="49"/>
      <c r="SBZ15" s="49"/>
      <c r="SCA15" s="49"/>
      <c r="SCB15" s="49"/>
      <c r="SCC15" s="49"/>
      <c r="SCD15" s="49"/>
      <c r="SCE15" s="49"/>
      <c r="SCF15" s="49"/>
      <c r="SCG15" s="49"/>
      <c r="SCH15" s="49"/>
      <c r="SCI15" s="49"/>
      <c r="SCJ15" s="49"/>
      <c r="SCK15" s="49"/>
      <c r="SCL15" s="49"/>
      <c r="SCM15" s="49"/>
      <c r="SCN15" s="49"/>
      <c r="SCO15" s="49"/>
      <c r="SCP15" s="49"/>
      <c r="SCQ15" s="49"/>
      <c r="SCR15" s="49"/>
      <c r="SCS15" s="49"/>
      <c r="SCT15" s="49"/>
      <c r="SCU15" s="49"/>
      <c r="SCV15" s="49"/>
      <c r="SCW15" s="49"/>
      <c r="SCX15" s="49"/>
      <c r="SCY15" s="49"/>
      <c r="SCZ15" s="49"/>
      <c r="SDA15" s="49"/>
      <c r="SDB15" s="49"/>
      <c r="SDC15" s="49"/>
      <c r="SDD15" s="49"/>
      <c r="SDE15" s="49"/>
      <c r="SDF15" s="49"/>
      <c r="SDG15" s="49"/>
      <c r="SDH15" s="49"/>
      <c r="SDI15" s="49"/>
      <c r="SDJ15" s="49"/>
      <c r="SDK15" s="49"/>
      <c r="SDL15" s="49"/>
      <c r="SDM15" s="49"/>
      <c r="SDN15" s="49"/>
      <c r="SDO15" s="49"/>
      <c r="SDP15" s="49"/>
      <c r="SDQ15" s="49"/>
      <c r="SDR15" s="49"/>
      <c r="SDS15" s="49"/>
      <c r="SDT15" s="49"/>
      <c r="SDU15" s="49"/>
      <c r="SDV15" s="49"/>
      <c r="SDW15" s="49"/>
      <c r="SDX15" s="49"/>
      <c r="SDY15" s="49"/>
      <c r="SDZ15" s="49"/>
      <c r="SEA15" s="49"/>
      <c r="SEB15" s="49"/>
      <c r="SEC15" s="49"/>
      <c r="SED15" s="49"/>
      <c r="SEE15" s="49"/>
      <c r="SEF15" s="49"/>
      <c r="SEG15" s="49"/>
      <c r="SEH15" s="49"/>
      <c r="SEI15" s="49"/>
      <c r="SEJ15" s="49"/>
      <c r="SEK15" s="49"/>
      <c r="SEL15" s="49"/>
      <c r="SEM15" s="49"/>
      <c r="SEN15" s="49"/>
      <c r="SEO15" s="49"/>
      <c r="SEP15" s="49"/>
      <c r="SEQ15" s="49"/>
      <c r="SER15" s="49"/>
      <c r="SES15" s="49"/>
      <c r="SET15" s="49"/>
      <c r="SEU15" s="49"/>
      <c r="SEV15" s="49"/>
      <c r="SEW15" s="49"/>
      <c r="SEX15" s="49"/>
      <c r="SEY15" s="49"/>
      <c r="SEZ15" s="49"/>
      <c r="SFA15" s="49"/>
      <c r="SFB15" s="49"/>
      <c r="SFC15" s="49"/>
      <c r="SFD15" s="49"/>
      <c r="SFE15" s="49"/>
      <c r="SFF15" s="49"/>
      <c r="SFG15" s="49"/>
      <c r="SFH15" s="49"/>
      <c r="SFI15" s="49"/>
      <c r="SFJ15" s="49"/>
      <c r="SFK15" s="49"/>
      <c r="SFL15" s="49"/>
      <c r="SFM15" s="49"/>
      <c r="SFN15" s="49"/>
      <c r="SFO15" s="49"/>
      <c r="SFP15" s="49"/>
      <c r="SFQ15" s="49"/>
      <c r="SFR15" s="49"/>
      <c r="SFS15" s="49"/>
      <c r="SFT15" s="49"/>
      <c r="SFU15" s="49"/>
      <c r="SFV15" s="49"/>
      <c r="SFW15" s="49"/>
      <c r="SFX15" s="49"/>
      <c r="SFY15" s="49"/>
      <c r="SFZ15" s="49"/>
      <c r="SGA15" s="49"/>
      <c r="SGB15" s="49"/>
      <c r="SGC15" s="49"/>
      <c r="SGD15" s="49"/>
      <c r="SGE15" s="49"/>
      <c r="SGF15" s="49"/>
      <c r="SGG15" s="49"/>
      <c r="SGH15" s="49"/>
      <c r="SGI15" s="49"/>
      <c r="SGJ15" s="49"/>
      <c r="SGK15" s="49"/>
      <c r="SGL15" s="49"/>
      <c r="SGM15" s="49"/>
      <c r="SGN15" s="49"/>
      <c r="SGO15" s="49"/>
      <c r="SGP15" s="49"/>
      <c r="SGQ15" s="49"/>
      <c r="SGR15" s="49"/>
      <c r="SGS15" s="49"/>
      <c r="SGT15" s="49"/>
      <c r="SGU15" s="49"/>
      <c r="SGV15" s="49"/>
      <c r="SGW15" s="49"/>
      <c r="SGX15" s="49"/>
      <c r="SGY15" s="49"/>
      <c r="SGZ15" s="49"/>
      <c r="SHA15" s="49"/>
      <c r="SHB15" s="49"/>
      <c r="SHC15" s="49"/>
      <c r="SHD15" s="49"/>
      <c r="SHE15" s="49"/>
      <c r="SHF15" s="49"/>
      <c r="SHG15" s="49"/>
      <c r="SHH15" s="49"/>
      <c r="SHI15" s="49"/>
      <c r="SHJ15" s="49"/>
      <c r="SHK15" s="49"/>
      <c r="SHL15" s="49"/>
      <c r="SHM15" s="49"/>
      <c r="SHN15" s="49"/>
      <c r="SHO15" s="49"/>
      <c r="SHP15" s="49"/>
      <c r="SHQ15" s="49"/>
      <c r="SHR15" s="49"/>
      <c r="SHS15" s="49"/>
      <c r="SHT15" s="49"/>
      <c r="SHU15" s="49"/>
      <c r="SHV15" s="49"/>
      <c r="SHW15" s="49"/>
      <c r="SHX15" s="49"/>
      <c r="SHY15" s="49"/>
      <c r="SHZ15" s="49"/>
      <c r="SIA15" s="49"/>
      <c r="SIB15" s="49"/>
      <c r="SIC15" s="49"/>
      <c r="SID15" s="49"/>
      <c r="SIE15" s="49"/>
      <c r="SIF15" s="49"/>
      <c r="SIG15" s="49"/>
      <c r="SIH15" s="49"/>
      <c r="SII15" s="49"/>
      <c r="SIJ15" s="49"/>
      <c r="SIK15" s="49"/>
      <c r="SIL15" s="49"/>
      <c r="SIM15" s="49"/>
      <c r="SIN15" s="49"/>
      <c r="SIO15" s="49"/>
      <c r="SIP15" s="49"/>
      <c r="SIQ15" s="49"/>
      <c r="SIR15" s="49"/>
      <c r="SIS15" s="49"/>
      <c r="SIT15" s="49"/>
      <c r="SIU15" s="49"/>
      <c r="SIV15" s="49"/>
      <c r="SIW15" s="49"/>
      <c r="SIX15" s="49"/>
      <c r="SIY15" s="49"/>
      <c r="SIZ15" s="49"/>
      <c r="SJA15" s="49"/>
      <c r="SJB15" s="49"/>
      <c r="SJC15" s="49"/>
      <c r="SJD15" s="49"/>
      <c r="SJE15" s="49"/>
      <c r="SJF15" s="49"/>
      <c r="SJG15" s="49"/>
      <c r="SJH15" s="49"/>
      <c r="SJI15" s="49"/>
      <c r="SJJ15" s="49"/>
      <c r="SJK15" s="49"/>
      <c r="SJL15" s="49"/>
      <c r="SJM15" s="49"/>
      <c r="SJN15" s="49"/>
      <c r="SJO15" s="49"/>
      <c r="SJP15" s="49"/>
      <c r="SJQ15" s="49"/>
      <c r="SJR15" s="49"/>
      <c r="SJS15" s="49"/>
      <c r="SJT15" s="49"/>
      <c r="SJU15" s="49"/>
      <c r="SJV15" s="49"/>
      <c r="SJW15" s="49"/>
      <c r="SJX15" s="49"/>
      <c r="SJY15" s="49"/>
      <c r="SJZ15" s="49"/>
      <c r="SKA15" s="49"/>
      <c r="SKB15" s="49"/>
      <c r="SKC15" s="49"/>
      <c r="SKD15" s="49"/>
      <c r="SKE15" s="49"/>
      <c r="SKF15" s="49"/>
      <c r="SKG15" s="49"/>
      <c r="SKH15" s="49"/>
      <c r="SKI15" s="49"/>
      <c r="SKJ15" s="49"/>
      <c r="SKK15" s="49"/>
      <c r="SKL15" s="49"/>
      <c r="SKM15" s="49"/>
      <c r="SKN15" s="49"/>
      <c r="SKO15" s="49"/>
      <c r="SKP15" s="49"/>
      <c r="SKQ15" s="49"/>
      <c r="SKR15" s="49"/>
      <c r="SKS15" s="49"/>
      <c r="SKT15" s="49"/>
      <c r="SKU15" s="49"/>
      <c r="SKV15" s="49"/>
      <c r="SKW15" s="49"/>
      <c r="SKX15" s="49"/>
      <c r="SKY15" s="49"/>
      <c r="SKZ15" s="49"/>
      <c r="SLA15" s="49"/>
      <c r="SLB15" s="49"/>
      <c r="SLC15" s="49"/>
      <c r="SLD15" s="49"/>
      <c r="SLE15" s="49"/>
      <c r="SLF15" s="49"/>
      <c r="SLG15" s="49"/>
      <c r="SLH15" s="49"/>
      <c r="SLI15" s="49"/>
      <c r="SLJ15" s="49"/>
      <c r="SLK15" s="49"/>
      <c r="SLL15" s="49"/>
      <c r="SLM15" s="49"/>
      <c r="SLN15" s="49"/>
      <c r="SLO15" s="49"/>
      <c r="SLP15" s="49"/>
      <c r="SLQ15" s="49"/>
      <c r="SLR15" s="49"/>
      <c r="SLS15" s="49"/>
      <c r="SLT15" s="49"/>
      <c r="SLU15" s="49"/>
      <c r="SLV15" s="49"/>
      <c r="SLW15" s="49"/>
      <c r="SLX15" s="49"/>
      <c r="SLY15" s="49"/>
      <c r="SLZ15" s="49"/>
      <c r="SMA15" s="49"/>
      <c r="SMB15" s="49"/>
      <c r="SMC15" s="49"/>
      <c r="SMD15" s="49"/>
      <c r="SME15" s="49"/>
      <c r="SMF15" s="49"/>
      <c r="SMG15" s="49"/>
      <c r="SMH15" s="49"/>
      <c r="SMI15" s="49"/>
      <c r="SMJ15" s="49"/>
      <c r="SMK15" s="49"/>
      <c r="SML15" s="49"/>
      <c r="SMM15" s="49"/>
      <c r="SMN15" s="49"/>
      <c r="SMO15" s="49"/>
      <c r="SMP15" s="49"/>
      <c r="SMQ15" s="49"/>
      <c r="SMR15" s="49"/>
      <c r="SMS15" s="49"/>
      <c r="SMT15" s="49"/>
      <c r="SMU15" s="49"/>
      <c r="SMV15" s="49"/>
      <c r="SMW15" s="49"/>
      <c r="SMX15" s="49"/>
      <c r="SMY15" s="49"/>
      <c r="SMZ15" s="49"/>
      <c r="SNA15" s="49"/>
      <c r="SNB15" s="49"/>
      <c r="SNC15" s="49"/>
      <c r="SND15" s="49"/>
      <c r="SNE15" s="49"/>
      <c r="SNF15" s="49"/>
      <c r="SNG15" s="49"/>
      <c r="SNH15" s="49"/>
      <c r="SNI15" s="49"/>
      <c r="SNJ15" s="49"/>
      <c r="SNK15" s="49"/>
      <c r="SNL15" s="49"/>
      <c r="SNM15" s="49"/>
      <c r="SNN15" s="49"/>
      <c r="SNO15" s="49"/>
      <c r="SNP15" s="49"/>
      <c r="SNQ15" s="49"/>
      <c r="SNR15" s="49"/>
      <c r="SNS15" s="49"/>
      <c r="SNT15" s="49"/>
      <c r="SNU15" s="49"/>
      <c r="SNV15" s="49"/>
      <c r="SNW15" s="49"/>
      <c r="SNX15" s="49"/>
      <c r="SNY15" s="49"/>
      <c r="SNZ15" s="49"/>
      <c r="SOA15" s="49"/>
      <c r="SOB15" s="49"/>
      <c r="SOC15" s="49"/>
      <c r="SOD15" s="49"/>
      <c r="SOE15" s="49"/>
      <c r="SOF15" s="49"/>
      <c r="SOG15" s="49"/>
      <c r="SOH15" s="49"/>
      <c r="SOI15" s="49"/>
      <c r="SOJ15" s="49"/>
      <c r="SOK15" s="49"/>
      <c r="SOL15" s="49"/>
      <c r="SOM15" s="49"/>
      <c r="SON15" s="49"/>
      <c r="SOO15" s="49"/>
      <c r="SOP15" s="49"/>
      <c r="SOQ15" s="49"/>
      <c r="SOR15" s="49"/>
      <c r="SOS15" s="49"/>
      <c r="SOT15" s="49"/>
      <c r="SOU15" s="49"/>
      <c r="SOV15" s="49"/>
      <c r="SOW15" s="49"/>
      <c r="SOX15" s="49"/>
      <c r="SOY15" s="49"/>
      <c r="SOZ15" s="49"/>
      <c r="SPA15" s="49"/>
      <c r="SPB15" s="49"/>
      <c r="SPC15" s="49"/>
      <c r="SPD15" s="49"/>
      <c r="SPE15" s="49"/>
      <c r="SPF15" s="49"/>
      <c r="SPG15" s="49"/>
      <c r="SPH15" s="49"/>
      <c r="SPI15" s="49"/>
      <c r="SPJ15" s="49"/>
      <c r="SPK15" s="49"/>
      <c r="SPL15" s="49"/>
      <c r="SPM15" s="49"/>
      <c r="SPN15" s="49"/>
      <c r="SPO15" s="49"/>
      <c r="SPP15" s="49"/>
      <c r="SPQ15" s="49"/>
      <c r="SPR15" s="49"/>
      <c r="SPS15" s="49"/>
      <c r="SPT15" s="49"/>
      <c r="SPU15" s="49"/>
      <c r="SPV15" s="49"/>
      <c r="SPW15" s="49"/>
      <c r="SPX15" s="49"/>
      <c r="SPY15" s="49"/>
      <c r="SPZ15" s="49"/>
      <c r="SQA15" s="49"/>
      <c r="SQB15" s="49"/>
      <c r="SQC15" s="49"/>
      <c r="SQD15" s="49"/>
      <c r="SQE15" s="49"/>
      <c r="SQF15" s="49"/>
      <c r="SQG15" s="49"/>
      <c r="SQH15" s="49"/>
      <c r="SQI15" s="49"/>
      <c r="SQJ15" s="49"/>
      <c r="SQK15" s="49"/>
      <c r="SQL15" s="49"/>
      <c r="SQM15" s="49"/>
      <c r="SQN15" s="49"/>
      <c r="SQO15" s="49"/>
      <c r="SQP15" s="49"/>
      <c r="SQQ15" s="49"/>
      <c r="SQR15" s="49"/>
      <c r="SQS15" s="49"/>
      <c r="SQT15" s="49"/>
      <c r="SQU15" s="49"/>
      <c r="SQV15" s="49"/>
      <c r="SQW15" s="49"/>
      <c r="SQX15" s="49"/>
      <c r="SQY15" s="49"/>
      <c r="SQZ15" s="49"/>
      <c r="SRA15" s="49"/>
      <c r="SRB15" s="49"/>
      <c r="SRC15" s="49"/>
      <c r="SRD15" s="49"/>
      <c r="SRE15" s="49"/>
      <c r="SRF15" s="49"/>
      <c r="SRG15" s="49"/>
      <c r="SRH15" s="49"/>
      <c r="SRI15" s="49"/>
      <c r="SRJ15" s="49"/>
      <c r="SRK15" s="49"/>
      <c r="SRL15" s="49"/>
      <c r="SRM15" s="49"/>
      <c r="SRN15" s="49"/>
      <c r="SRO15" s="49"/>
      <c r="SRP15" s="49"/>
      <c r="SRQ15" s="49"/>
      <c r="SRR15" s="49"/>
      <c r="SRS15" s="49"/>
      <c r="SRT15" s="49"/>
      <c r="SRU15" s="49"/>
      <c r="SRV15" s="49"/>
      <c r="SRW15" s="49"/>
      <c r="SRX15" s="49"/>
      <c r="SRY15" s="49"/>
      <c r="SRZ15" s="49"/>
      <c r="SSA15" s="49"/>
      <c r="SSB15" s="49"/>
      <c r="SSC15" s="49"/>
      <c r="SSD15" s="49"/>
      <c r="SSE15" s="49"/>
      <c r="SSF15" s="49"/>
      <c r="SSG15" s="49"/>
      <c r="SSH15" s="49"/>
      <c r="SSI15" s="49"/>
      <c r="SSJ15" s="49"/>
      <c r="SSK15" s="49"/>
      <c r="SSL15" s="49"/>
      <c r="SSM15" s="49"/>
      <c r="SSN15" s="49"/>
      <c r="SSO15" s="49"/>
      <c r="SSP15" s="49"/>
      <c r="SSQ15" s="49"/>
      <c r="SSR15" s="49"/>
      <c r="SSS15" s="49"/>
      <c r="SST15" s="49"/>
      <c r="SSU15" s="49"/>
      <c r="SSV15" s="49"/>
      <c r="SSW15" s="49"/>
      <c r="SSX15" s="49"/>
      <c r="SSY15" s="49"/>
      <c r="SSZ15" s="49"/>
      <c r="STA15" s="49"/>
      <c r="STB15" s="49"/>
      <c r="STC15" s="49"/>
      <c r="STD15" s="49"/>
      <c r="STE15" s="49"/>
      <c r="STF15" s="49"/>
      <c r="STG15" s="49"/>
      <c r="STH15" s="49"/>
      <c r="STI15" s="49"/>
      <c r="STJ15" s="49"/>
      <c r="STK15" s="49"/>
      <c r="STL15" s="49"/>
      <c r="STM15" s="49"/>
      <c r="STN15" s="49"/>
      <c r="STO15" s="49"/>
      <c r="STP15" s="49"/>
      <c r="STQ15" s="49"/>
      <c r="STR15" s="49"/>
      <c r="STS15" s="49"/>
      <c r="STT15" s="49"/>
      <c r="STU15" s="49"/>
      <c r="STV15" s="49"/>
      <c r="STW15" s="49"/>
      <c r="STX15" s="49"/>
      <c r="STY15" s="49"/>
      <c r="STZ15" s="49"/>
      <c r="SUA15" s="49"/>
      <c r="SUB15" s="49"/>
      <c r="SUC15" s="49"/>
      <c r="SUD15" s="49"/>
      <c r="SUE15" s="49"/>
      <c r="SUF15" s="49"/>
      <c r="SUG15" s="49"/>
      <c r="SUH15" s="49"/>
      <c r="SUI15" s="49"/>
      <c r="SUJ15" s="49"/>
      <c r="SUK15" s="49"/>
      <c r="SUL15" s="49"/>
      <c r="SUM15" s="49"/>
      <c r="SUN15" s="49"/>
      <c r="SUO15" s="49"/>
      <c r="SUP15" s="49"/>
      <c r="SUQ15" s="49"/>
      <c r="SUR15" s="49"/>
      <c r="SUS15" s="49"/>
      <c r="SUT15" s="49"/>
      <c r="SUU15" s="49"/>
      <c r="SUV15" s="49"/>
      <c r="SUW15" s="49"/>
      <c r="SUX15" s="49"/>
      <c r="SUY15" s="49"/>
      <c r="SUZ15" s="49"/>
      <c r="SVA15" s="49"/>
      <c r="SVB15" s="49"/>
      <c r="SVC15" s="49"/>
      <c r="SVD15" s="49"/>
      <c r="SVE15" s="49"/>
      <c r="SVF15" s="49"/>
      <c r="SVG15" s="49"/>
      <c r="SVH15" s="49"/>
      <c r="SVI15" s="49"/>
      <c r="SVJ15" s="49"/>
      <c r="SVK15" s="49"/>
      <c r="SVL15" s="49"/>
      <c r="SVM15" s="49"/>
      <c r="SVN15" s="49"/>
      <c r="SVO15" s="49"/>
      <c r="SVP15" s="49"/>
      <c r="SVQ15" s="49"/>
      <c r="SVR15" s="49"/>
      <c r="SVS15" s="49"/>
      <c r="SVT15" s="49"/>
      <c r="SVU15" s="49"/>
      <c r="SVV15" s="49"/>
      <c r="SVW15" s="49"/>
      <c r="SVX15" s="49"/>
      <c r="SVY15" s="49"/>
      <c r="SVZ15" s="49"/>
      <c r="SWA15" s="49"/>
      <c r="SWB15" s="49"/>
      <c r="SWC15" s="49"/>
      <c r="SWD15" s="49"/>
      <c r="SWE15" s="49"/>
      <c r="SWF15" s="49"/>
      <c r="SWG15" s="49"/>
      <c r="SWH15" s="49"/>
      <c r="SWI15" s="49"/>
      <c r="SWJ15" s="49"/>
      <c r="SWK15" s="49"/>
      <c r="SWL15" s="49"/>
      <c r="SWM15" s="49"/>
      <c r="SWN15" s="49"/>
      <c r="SWO15" s="49"/>
      <c r="SWP15" s="49"/>
      <c r="SWQ15" s="49"/>
      <c r="SWR15" s="49"/>
      <c r="SWS15" s="49"/>
      <c r="SWT15" s="49"/>
      <c r="SWU15" s="49"/>
      <c r="SWV15" s="49"/>
      <c r="SWW15" s="49"/>
      <c r="SWX15" s="49"/>
      <c r="SWY15" s="49"/>
      <c r="SWZ15" s="49"/>
      <c r="SXA15" s="49"/>
      <c r="SXB15" s="49"/>
      <c r="SXC15" s="49"/>
      <c r="SXD15" s="49"/>
      <c r="SXE15" s="49"/>
      <c r="SXF15" s="49"/>
      <c r="SXG15" s="49"/>
      <c r="SXH15" s="49"/>
      <c r="SXI15" s="49"/>
      <c r="SXJ15" s="49"/>
      <c r="SXK15" s="49"/>
      <c r="SXL15" s="49"/>
      <c r="SXM15" s="49"/>
      <c r="SXN15" s="49"/>
      <c r="SXO15" s="49"/>
      <c r="SXP15" s="49"/>
      <c r="SXQ15" s="49"/>
      <c r="SXR15" s="49"/>
      <c r="SXS15" s="49"/>
      <c r="SXT15" s="49"/>
      <c r="SXU15" s="49"/>
      <c r="SXV15" s="49"/>
      <c r="SXW15" s="49"/>
      <c r="SXX15" s="49"/>
      <c r="SXY15" s="49"/>
      <c r="SXZ15" s="49"/>
      <c r="SYA15" s="49"/>
      <c r="SYB15" s="49"/>
      <c r="SYC15" s="49"/>
      <c r="SYD15" s="49"/>
      <c r="SYE15" s="49"/>
      <c r="SYF15" s="49"/>
      <c r="SYG15" s="49"/>
      <c r="SYH15" s="49"/>
      <c r="SYI15" s="49"/>
      <c r="SYJ15" s="49"/>
      <c r="SYK15" s="49"/>
      <c r="SYL15" s="49"/>
      <c r="SYM15" s="49"/>
      <c r="SYN15" s="49"/>
      <c r="SYO15" s="49"/>
      <c r="SYP15" s="49"/>
      <c r="SYQ15" s="49"/>
      <c r="SYR15" s="49"/>
      <c r="SYS15" s="49"/>
      <c r="SYT15" s="49"/>
      <c r="SYU15" s="49"/>
      <c r="SYV15" s="49"/>
      <c r="SYW15" s="49"/>
      <c r="SYX15" s="49"/>
      <c r="SYY15" s="49"/>
      <c r="SYZ15" s="49"/>
      <c r="SZA15" s="49"/>
      <c r="SZB15" s="49"/>
      <c r="SZC15" s="49"/>
      <c r="SZD15" s="49"/>
      <c r="SZE15" s="49"/>
      <c r="SZF15" s="49"/>
      <c r="SZG15" s="49"/>
      <c r="SZH15" s="49"/>
      <c r="SZI15" s="49"/>
      <c r="SZJ15" s="49"/>
      <c r="SZK15" s="49"/>
      <c r="SZL15" s="49"/>
      <c r="SZM15" s="49"/>
      <c r="SZN15" s="49"/>
      <c r="SZO15" s="49"/>
      <c r="SZP15" s="49"/>
      <c r="SZQ15" s="49"/>
      <c r="SZR15" s="49"/>
      <c r="SZS15" s="49"/>
      <c r="SZT15" s="49"/>
      <c r="SZU15" s="49"/>
      <c r="SZV15" s="49"/>
      <c r="SZW15" s="49"/>
      <c r="SZX15" s="49"/>
      <c r="SZY15" s="49"/>
      <c r="SZZ15" s="49"/>
      <c r="TAA15" s="49"/>
      <c r="TAB15" s="49"/>
      <c r="TAC15" s="49"/>
      <c r="TAD15" s="49"/>
      <c r="TAE15" s="49"/>
      <c r="TAF15" s="49"/>
      <c r="TAG15" s="49"/>
      <c r="TAH15" s="49"/>
      <c r="TAI15" s="49"/>
      <c r="TAJ15" s="49"/>
      <c r="TAK15" s="49"/>
      <c r="TAL15" s="49"/>
      <c r="TAM15" s="49"/>
      <c r="TAN15" s="49"/>
      <c r="TAO15" s="49"/>
      <c r="TAP15" s="49"/>
      <c r="TAQ15" s="49"/>
      <c r="TAR15" s="49"/>
      <c r="TAS15" s="49"/>
      <c r="TAT15" s="49"/>
      <c r="TAU15" s="49"/>
      <c r="TAV15" s="49"/>
      <c r="TAW15" s="49"/>
      <c r="TAX15" s="49"/>
      <c r="TAY15" s="49"/>
      <c r="TAZ15" s="49"/>
      <c r="TBA15" s="49"/>
      <c r="TBB15" s="49"/>
      <c r="TBC15" s="49"/>
      <c r="TBD15" s="49"/>
      <c r="TBE15" s="49"/>
      <c r="TBF15" s="49"/>
      <c r="TBG15" s="49"/>
      <c r="TBH15" s="49"/>
      <c r="TBI15" s="49"/>
      <c r="TBJ15" s="49"/>
      <c r="TBK15" s="49"/>
      <c r="TBL15" s="49"/>
      <c r="TBM15" s="49"/>
      <c r="TBN15" s="49"/>
      <c r="TBO15" s="49"/>
      <c r="TBP15" s="49"/>
      <c r="TBQ15" s="49"/>
      <c r="TBR15" s="49"/>
      <c r="TBS15" s="49"/>
      <c r="TBT15" s="49"/>
      <c r="TBU15" s="49"/>
      <c r="TBV15" s="49"/>
      <c r="TBW15" s="49"/>
      <c r="TBX15" s="49"/>
      <c r="TBY15" s="49"/>
      <c r="TBZ15" s="49"/>
      <c r="TCA15" s="49"/>
      <c r="TCB15" s="49"/>
      <c r="TCC15" s="49"/>
      <c r="TCD15" s="49"/>
      <c r="TCE15" s="49"/>
      <c r="TCF15" s="49"/>
      <c r="TCG15" s="49"/>
      <c r="TCH15" s="49"/>
      <c r="TCI15" s="49"/>
      <c r="TCJ15" s="49"/>
      <c r="TCK15" s="49"/>
      <c r="TCL15" s="49"/>
      <c r="TCM15" s="49"/>
      <c r="TCN15" s="49"/>
      <c r="TCO15" s="49"/>
      <c r="TCP15" s="49"/>
      <c r="TCQ15" s="49"/>
      <c r="TCR15" s="49"/>
      <c r="TCS15" s="49"/>
      <c r="TCT15" s="49"/>
      <c r="TCU15" s="49"/>
      <c r="TCV15" s="49"/>
      <c r="TCW15" s="49"/>
      <c r="TCX15" s="49"/>
      <c r="TCY15" s="49"/>
      <c r="TCZ15" s="49"/>
      <c r="TDA15" s="49"/>
      <c r="TDB15" s="49"/>
      <c r="TDC15" s="49"/>
      <c r="TDD15" s="49"/>
      <c r="TDE15" s="49"/>
      <c r="TDF15" s="49"/>
      <c r="TDG15" s="49"/>
      <c r="TDH15" s="49"/>
      <c r="TDI15" s="49"/>
      <c r="TDJ15" s="49"/>
      <c r="TDK15" s="49"/>
      <c r="TDL15" s="49"/>
      <c r="TDM15" s="49"/>
      <c r="TDN15" s="49"/>
      <c r="TDO15" s="49"/>
      <c r="TDP15" s="49"/>
      <c r="TDQ15" s="49"/>
      <c r="TDR15" s="49"/>
      <c r="TDS15" s="49"/>
      <c r="TDT15" s="49"/>
      <c r="TDU15" s="49"/>
      <c r="TDV15" s="49"/>
      <c r="TDW15" s="49"/>
      <c r="TDX15" s="49"/>
      <c r="TDY15" s="49"/>
      <c r="TDZ15" s="49"/>
      <c r="TEA15" s="49"/>
      <c r="TEB15" s="49"/>
      <c r="TEC15" s="49"/>
      <c r="TED15" s="49"/>
      <c r="TEE15" s="49"/>
      <c r="TEF15" s="49"/>
      <c r="TEG15" s="49"/>
      <c r="TEH15" s="49"/>
      <c r="TEI15" s="49"/>
      <c r="TEJ15" s="49"/>
      <c r="TEK15" s="49"/>
      <c r="TEL15" s="49"/>
      <c r="TEM15" s="49"/>
      <c r="TEN15" s="49"/>
      <c r="TEO15" s="49"/>
      <c r="TEP15" s="49"/>
      <c r="TEQ15" s="49"/>
      <c r="TER15" s="49"/>
      <c r="TES15" s="49"/>
      <c r="TET15" s="49"/>
      <c r="TEU15" s="49"/>
      <c r="TEV15" s="49"/>
      <c r="TEW15" s="49"/>
      <c r="TEX15" s="49"/>
      <c r="TEY15" s="49"/>
      <c r="TEZ15" s="49"/>
      <c r="TFA15" s="49"/>
      <c r="TFB15" s="49"/>
      <c r="TFC15" s="49"/>
      <c r="TFD15" s="49"/>
      <c r="TFE15" s="49"/>
      <c r="TFF15" s="49"/>
      <c r="TFG15" s="49"/>
      <c r="TFH15" s="49"/>
      <c r="TFI15" s="49"/>
      <c r="TFJ15" s="49"/>
      <c r="TFK15" s="49"/>
      <c r="TFL15" s="49"/>
      <c r="TFM15" s="49"/>
      <c r="TFN15" s="49"/>
      <c r="TFO15" s="49"/>
      <c r="TFP15" s="49"/>
      <c r="TFQ15" s="49"/>
      <c r="TFR15" s="49"/>
      <c r="TFS15" s="49"/>
      <c r="TFT15" s="49"/>
      <c r="TFU15" s="49"/>
      <c r="TFV15" s="49"/>
      <c r="TFW15" s="49"/>
      <c r="TFX15" s="49"/>
      <c r="TFY15" s="49"/>
      <c r="TFZ15" s="49"/>
      <c r="TGA15" s="49"/>
      <c r="TGB15" s="49"/>
      <c r="TGC15" s="49"/>
      <c r="TGD15" s="49"/>
      <c r="TGE15" s="49"/>
      <c r="TGF15" s="49"/>
      <c r="TGG15" s="49"/>
      <c r="TGH15" s="49"/>
      <c r="TGI15" s="49"/>
      <c r="TGJ15" s="49"/>
      <c r="TGK15" s="49"/>
      <c r="TGL15" s="49"/>
      <c r="TGM15" s="49"/>
      <c r="TGN15" s="49"/>
      <c r="TGO15" s="49"/>
      <c r="TGP15" s="49"/>
      <c r="TGQ15" s="49"/>
      <c r="TGR15" s="49"/>
      <c r="TGS15" s="49"/>
      <c r="TGT15" s="49"/>
      <c r="TGU15" s="49"/>
      <c r="TGV15" s="49"/>
      <c r="TGW15" s="49"/>
      <c r="TGX15" s="49"/>
      <c r="TGY15" s="49"/>
      <c r="TGZ15" s="49"/>
      <c r="THA15" s="49"/>
      <c r="THB15" s="49"/>
      <c r="THC15" s="49"/>
      <c r="THD15" s="49"/>
      <c r="THE15" s="49"/>
      <c r="THF15" s="49"/>
      <c r="THG15" s="49"/>
      <c r="THH15" s="49"/>
      <c r="THI15" s="49"/>
      <c r="THJ15" s="49"/>
      <c r="THK15" s="49"/>
      <c r="THL15" s="49"/>
      <c r="THM15" s="49"/>
      <c r="THN15" s="49"/>
      <c r="THO15" s="49"/>
      <c r="THP15" s="49"/>
      <c r="THQ15" s="49"/>
      <c r="THR15" s="49"/>
      <c r="THS15" s="49"/>
      <c r="THT15" s="49"/>
      <c r="THU15" s="49"/>
      <c r="THV15" s="49"/>
      <c r="THW15" s="49"/>
      <c r="THX15" s="49"/>
      <c r="THY15" s="49"/>
      <c r="THZ15" s="49"/>
      <c r="TIA15" s="49"/>
      <c r="TIB15" s="49"/>
      <c r="TIC15" s="49"/>
      <c r="TID15" s="49"/>
      <c r="TIE15" s="49"/>
      <c r="TIF15" s="49"/>
      <c r="TIG15" s="49"/>
      <c r="TIH15" s="49"/>
      <c r="TII15" s="49"/>
      <c r="TIJ15" s="49"/>
      <c r="TIK15" s="49"/>
      <c r="TIL15" s="49"/>
      <c r="TIM15" s="49"/>
      <c r="TIN15" s="49"/>
      <c r="TIO15" s="49"/>
      <c r="TIP15" s="49"/>
      <c r="TIQ15" s="49"/>
      <c r="TIR15" s="49"/>
      <c r="TIS15" s="49"/>
      <c r="TIT15" s="49"/>
      <c r="TIU15" s="49"/>
      <c r="TIV15" s="49"/>
      <c r="TIW15" s="49"/>
      <c r="TIX15" s="49"/>
      <c r="TIY15" s="49"/>
      <c r="TIZ15" s="49"/>
      <c r="TJA15" s="49"/>
      <c r="TJB15" s="49"/>
      <c r="TJC15" s="49"/>
      <c r="TJD15" s="49"/>
      <c r="TJE15" s="49"/>
      <c r="TJF15" s="49"/>
      <c r="TJG15" s="49"/>
      <c r="TJH15" s="49"/>
      <c r="TJI15" s="49"/>
      <c r="TJJ15" s="49"/>
      <c r="TJK15" s="49"/>
      <c r="TJL15" s="49"/>
      <c r="TJM15" s="49"/>
      <c r="TJN15" s="49"/>
      <c r="TJO15" s="49"/>
      <c r="TJP15" s="49"/>
      <c r="TJQ15" s="49"/>
      <c r="TJR15" s="49"/>
      <c r="TJS15" s="49"/>
      <c r="TJT15" s="49"/>
      <c r="TJU15" s="49"/>
      <c r="TJV15" s="49"/>
      <c r="TJW15" s="49"/>
      <c r="TJX15" s="49"/>
      <c r="TJY15" s="49"/>
      <c r="TJZ15" s="49"/>
      <c r="TKA15" s="49"/>
      <c r="TKB15" s="49"/>
      <c r="TKC15" s="49"/>
      <c r="TKD15" s="49"/>
      <c r="TKE15" s="49"/>
      <c r="TKF15" s="49"/>
      <c r="TKG15" s="49"/>
      <c r="TKH15" s="49"/>
      <c r="TKI15" s="49"/>
      <c r="TKJ15" s="49"/>
      <c r="TKK15" s="49"/>
      <c r="TKL15" s="49"/>
      <c r="TKM15" s="49"/>
      <c r="TKN15" s="49"/>
      <c r="TKO15" s="49"/>
      <c r="TKP15" s="49"/>
      <c r="TKQ15" s="49"/>
      <c r="TKR15" s="49"/>
      <c r="TKS15" s="49"/>
      <c r="TKT15" s="49"/>
      <c r="TKU15" s="49"/>
      <c r="TKV15" s="49"/>
      <c r="TKW15" s="49"/>
      <c r="TKX15" s="49"/>
      <c r="TKY15" s="49"/>
      <c r="TKZ15" s="49"/>
      <c r="TLA15" s="49"/>
      <c r="TLB15" s="49"/>
      <c r="TLC15" s="49"/>
      <c r="TLD15" s="49"/>
      <c r="TLE15" s="49"/>
      <c r="TLF15" s="49"/>
      <c r="TLG15" s="49"/>
      <c r="TLH15" s="49"/>
      <c r="TLI15" s="49"/>
      <c r="TLJ15" s="49"/>
      <c r="TLK15" s="49"/>
      <c r="TLL15" s="49"/>
      <c r="TLM15" s="49"/>
      <c r="TLN15" s="49"/>
      <c r="TLO15" s="49"/>
      <c r="TLP15" s="49"/>
      <c r="TLQ15" s="49"/>
      <c r="TLR15" s="49"/>
      <c r="TLS15" s="49"/>
      <c r="TLT15" s="49"/>
      <c r="TLU15" s="49"/>
      <c r="TLV15" s="49"/>
      <c r="TLW15" s="49"/>
      <c r="TLX15" s="49"/>
      <c r="TLY15" s="49"/>
      <c r="TLZ15" s="49"/>
      <c r="TMA15" s="49"/>
      <c r="TMB15" s="49"/>
      <c r="TMC15" s="49"/>
      <c r="TMD15" s="49"/>
      <c r="TME15" s="49"/>
      <c r="TMF15" s="49"/>
      <c r="TMG15" s="49"/>
      <c r="TMH15" s="49"/>
      <c r="TMI15" s="49"/>
      <c r="TMJ15" s="49"/>
      <c r="TMK15" s="49"/>
      <c r="TML15" s="49"/>
      <c r="TMM15" s="49"/>
      <c r="TMN15" s="49"/>
      <c r="TMO15" s="49"/>
      <c r="TMP15" s="49"/>
      <c r="TMQ15" s="49"/>
      <c r="TMR15" s="49"/>
      <c r="TMS15" s="49"/>
      <c r="TMT15" s="49"/>
      <c r="TMU15" s="49"/>
      <c r="TMV15" s="49"/>
      <c r="TMW15" s="49"/>
      <c r="TMX15" s="49"/>
      <c r="TMY15" s="49"/>
      <c r="TMZ15" s="49"/>
      <c r="TNA15" s="49"/>
      <c r="TNB15" s="49"/>
      <c r="TNC15" s="49"/>
      <c r="TND15" s="49"/>
      <c r="TNE15" s="49"/>
      <c r="TNF15" s="49"/>
      <c r="TNG15" s="49"/>
      <c r="TNH15" s="49"/>
      <c r="TNI15" s="49"/>
      <c r="TNJ15" s="49"/>
      <c r="TNK15" s="49"/>
      <c r="TNL15" s="49"/>
      <c r="TNM15" s="49"/>
      <c r="TNN15" s="49"/>
      <c r="TNO15" s="49"/>
      <c r="TNP15" s="49"/>
      <c r="TNQ15" s="49"/>
      <c r="TNR15" s="49"/>
      <c r="TNS15" s="49"/>
      <c r="TNT15" s="49"/>
      <c r="TNU15" s="49"/>
      <c r="TNV15" s="49"/>
      <c r="TNW15" s="49"/>
      <c r="TNX15" s="49"/>
      <c r="TNY15" s="49"/>
      <c r="TNZ15" s="49"/>
      <c r="TOA15" s="49"/>
      <c r="TOB15" s="49"/>
      <c r="TOC15" s="49"/>
      <c r="TOD15" s="49"/>
      <c r="TOE15" s="49"/>
      <c r="TOF15" s="49"/>
      <c r="TOG15" s="49"/>
      <c r="TOH15" s="49"/>
      <c r="TOI15" s="49"/>
      <c r="TOJ15" s="49"/>
      <c r="TOK15" s="49"/>
      <c r="TOL15" s="49"/>
      <c r="TOM15" s="49"/>
      <c r="TON15" s="49"/>
      <c r="TOO15" s="49"/>
      <c r="TOP15" s="49"/>
      <c r="TOQ15" s="49"/>
      <c r="TOR15" s="49"/>
      <c r="TOS15" s="49"/>
      <c r="TOT15" s="49"/>
      <c r="TOU15" s="49"/>
      <c r="TOV15" s="49"/>
      <c r="TOW15" s="49"/>
      <c r="TOX15" s="49"/>
      <c r="TOY15" s="49"/>
      <c r="TOZ15" s="49"/>
      <c r="TPA15" s="49"/>
      <c r="TPB15" s="49"/>
      <c r="TPC15" s="49"/>
      <c r="TPD15" s="49"/>
      <c r="TPE15" s="49"/>
      <c r="TPF15" s="49"/>
      <c r="TPG15" s="49"/>
      <c r="TPH15" s="49"/>
      <c r="TPI15" s="49"/>
      <c r="TPJ15" s="49"/>
      <c r="TPK15" s="49"/>
      <c r="TPL15" s="49"/>
      <c r="TPM15" s="49"/>
      <c r="TPN15" s="49"/>
      <c r="TPO15" s="49"/>
      <c r="TPP15" s="49"/>
      <c r="TPQ15" s="49"/>
      <c r="TPR15" s="49"/>
      <c r="TPS15" s="49"/>
      <c r="TPT15" s="49"/>
      <c r="TPU15" s="49"/>
      <c r="TPV15" s="49"/>
      <c r="TPW15" s="49"/>
      <c r="TPX15" s="49"/>
      <c r="TPY15" s="49"/>
      <c r="TPZ15" s="49"/>
      <c r="TQA15" s="49"/>
      <c r="TQB15" s="49"/>
      <c r="TQC15" s="49"/>
      <c r="TQD15" s="49"/>
      <c r="TQE15" s="49"/>
      <c r="TQF15" s="49"/>
      <c r="TQG15" s="49"/>
      <c r="TQH15" s="49"/>
      <c r="TQI15" s="49"/>
      <c r="TQJ15" s="49"/>
      <c r="TQK15" s="49"/>
      <c r="TQL15" s="49"/>
      <c r="TQM15" s="49"/>
      <c r="TQN15" s="49"/>
      <c r="TQO15" s="49"/>
      <c r="TQP15" s="49"/>
      <c r="TQQ15" s="49"/>
      <c r="TQR15" s="49"/>
      <c r="TQS15" s="49"/>
      <c r="TQT15" s="49"/>
      <c r="TQU15" s="49"/>
      <c r="TQV15" s="49"/>
      <c r="TQW15" s="49"/>
      <c r="TQX15" s="49"/>
      <c r="TQY15" s="49"/>
      <c r="TQZ15" s="49"/>
      <c r="TRA15" s="49"/>
      <c r="TRB15" s="49"/>
      <c r="TRC15" s="49"/>
      <c r="TRD15" s="49"/>
      <c r="TRE15" s="49"/>
      <c r="TRF15" s="49"/>
      <c r="TRG15" s="49"/>
      <c r="TRH15" s="49"/>
      <c r="TRI15" s="49"/>
      <c r="TRJ15" s="49"/>
      <c r="TRK15" s="49"/>
      <c r="TRL15" s="49"/>
      <c r="TRM15" s="49"/>
      <c r="TRN15" s="49"/>
      <c r="TRO15" s="49"/>
      <c r="TRP15" s="49"/>
      <c r="TRQ15" s="49"/>
      <c r="TRR15" s="49"/>
      <c r="TRS15" s="49"/>
      <c r="TRT15" s="49"/>
      <c r="TRU15" s="49"/>
      <c r="TRV15" s="49"/>
      <c r="TRW15" s="49"/>
      <c r="TRX15" s="49"/>
      <c r="TRY15" s="49"/>
      <c r="TRZ15" s="49"/>
      <c r="TSA15" s="49"/>
      <c r="TSB15" s="49"/>
      <c r="TSC15" s="49"/>
      <c r="TSD15" s="49"/>
      <c r="TSE15" s="49"/>
      <c r="TSF15" s="49"/>
      <c r="TSG15" s="49"/>
      <c r="TSH15" s="49"/>
      <c r="TSI15" s="49"/>
      <c r="TSJ15" s="49"/>
      <c r="TSK15" s="49"/>
      <c r="TSL15" s="49"/>
      <c r="TSM15" s="49"/>
      <c r="TSN15" s="49"/>
      <c r="TSO15" s="49"/>
      <c r="TSP15" s="49"/>
      <c r="TSQ15" s="49"/>
      <c r="TSR15" s="49"/>
      <c r="TSS15" s="49"/>
      <c r="TST15" s="49"/>
      <c r="TSU15" s="49"/>
      <c r="TSV15" s="49"/>
      <c r="TSW15" s="49"/>
      <c r="TSX15" s="49"/>
      <c r="TSY15" s="49"/>
      <c r="TSZ15" s="49"/>
      <c r="TTA15" s="49"/>
      <c r="TTB15" s="49"/>
      <c r="TTC15" s="49"/>
      <c r="TTD15" s="49"/>
      <c r="TTE15" s="49"/>
      <c r="TTF15" s="49"/>
      <c r="TTG15" s="49"/>
      <c r="TTH15" s="49"/>
      <c r="TTI15" s="49"/>
      <c r="TTJ15" s="49"/>
      <c r="TTK15" s="49"/>
      <c r="TTL15" s="49"/>
      <c r="TTM15" s="49"/>
      <c r="TTN15" s="49"/>
      <c r="TTO15" s="49"/>
      <c r="TTP15" s="49"/>
      <c r="TTQ15" s="49"/>
      <c r="TTR15" s="49"/>
      <c r="TTS15" s="49"/>
      <c r="TTT15" s="49"/>
      <c r="TTU15" s="49"/>
      <c r="TTV15" s="49"/>
      <c r="TTW15" s="49"/>
      <c r="TTX15" s="49"/>
      <c r="TTY15" s="49"/>
      <c r="TTZ15" s="49"/>
      <c r="TUA15" s="49"/>
      <c r="TUB15" s="49"/>
      <c r="TUC15" s="49"/>
      <c r="TUD15" s="49"/>
      <c r="TUE15" s="49"/>
      <c r="TUF15" s="49"/>
      <c r="TUG15" s="49"/>
      <c r="TUH15" s="49"/>
      <c r="TUI15" s="49"/>
      <c r="TUJ15" s="49"/>
      <c r="TUK15" s="49"/>
      <c r="TUL15" s="49"/>
      <c r="TUM15" s="49"/>
      <c r="TUN15" s="49"/>
      <c r="TUO15" s="49"/>
      <c r="TUP15" s="49"/>
      <c r="TUQ15" s="49"/>
      <c r="TUR15" s="49"/>
      <c r="TUS15" s="49"/>
      <c r="TUT15" s="49"/>
      <c r="TUU15" s="49"/>
      <c r="TUV15" s="49"/>
      <c r="TUW15" s="49"/>
      <c r="TUX15" s="49"/>
      <c r="TUY15" s="49"/>
      <c r="TUZ15" s="49"/>
      <c r="TVA15" s="49"/>
      <c r="TVB15" s="49"/>
      <c r="TVC15" s="49"/>
      <c r="TVD15" s="49"/>
      <c r="TVE15" s="49"/>
      <c r="TVF15" s="49"/>
      <c r="TVG15" s="49"/>
      <c r="TVH15" s="49"/>
      <c r="TVI15" s="49"/>
      <c r="TVJ15" s="49"/>
      <c r="TVK15" s="49"/>
      <c r="TVL15" s="49"/>
      <c r="TVM15" s="49"/>
      <c r="TVN15" s="49"/>
      <c r="TVO15" s="49"/>
      <c r="TVP15" s="49"/>
      <c r="TVQ15" s="49"/>
      <c r="TVR15" s="49"/>
      <c r="TVS15" s="49"/>
      <c r="TVT15" s="49"/>
      <c r="TVU15" s="49"/>
      <c r="TVV15" s="49"/>
      <c r="TVW15" s="49"/>
      <c r="TVX15" s="49"/>
      <c r="TVY15" s="49"/>
      <c r="TVZ15" s="49"/>
      <c r="TWA15" s="49"/>
      <c r="TWB15" s="49"/>
      <c r="TWC15" s="49"/>
      <c r="TWD15" s="49"/>
      <c r="TWE15" s="49"/>
      <c r="TWF15" s="49"/>
      <c r="TWG15" s="49"/>
      <c r="TWH15" s="49"/>
      <c r="TWI15" s="49"/>
      <c r="TWJ15" s="49"/>
      <c r="TWK15" s="49"/>
      <c r="TWL15" s="49"/>
      <c r="TWM15" s="49"/>
      <c r="TWN15" s="49"/>
      <c r="TWO15" s="49"/>
      <c r="TWP15" s="49"/>
      <c r="TWQ15" s="49"/>
      <c r="TWR15" s="49"/>
      <c r="TWS15" s="49"/>
      <c r="TWT15" s="49"/>
      <c r="TWU15" s="49"/>
      <c r="TWV15" s="49"/>
      <c r="TWW15" s="49"/>
      <c r="TWX15" s="49"/>
      <c r="TWY15" s="49"/>
      <c r="TWZ15" s="49"/>
      <c r="TXA15" s="49"/>
      <c r="TXB15" s="49"/>
      <c r="TXC15" s="49"/>
      <c r="TXD15" s="49"/>
      <c r="TXE15" s="49"/>
      <c r="TXF15" s="49"/>
      <c r="TXG15" s="49"/>
      <c r="TXH15" s="49"/>
      <c r="TXI15" s="49"/>
      <c r="TXJ15" s="49"/>
      <c r="TXK15" s="49"/>
      <c r="TXL15" s="49"/>
      <c r="TXM15" s="49"/>
      <c r="TXN15" s="49"/>
      <c r="TXO15" s="49"/>
      <c r="TXP15" s="49"/>
      <c r="TXQ15" s="49"/>
      <c r="TXR15" s="49"/>
      <c r="TXS15" s="49"/>
      <c r="TXT15" s="49"/>
      <c r="TXU15" s="49"/>
      <c r="TXV15" s="49"/>
      <c r="TXW15" s="49"/>
      <c r="TXX15" s="49"/>
      <c r="TXY15" s="49"/>
      <c r="TXZ15" s="49"/>
      <c r="TYA15" s="49"/>
      <c r="TYB15" s="49"/>
      <c r="TYC15" s="49"/>
      <c r="TYD15" s="49"/>
      <c r="TYE15" s="49"/>
      <c r="TYF15" s="49"/>
      <c r="TYG15" s="49"/>
      <c r="TYH15" s="49"/>
      <c r="TYI15" s="49"/>
      <c r="TYJ15" s="49"/>
      <c r="TYK15" s="49"/>
      <c r="TYL15" s="49"/>
      <c r="TYM15" s="49"/>
      <c r="TYN15" s="49"/>
      <c r="TYO15" s="49"/>
      <c r="TYP15" s="49"/>
      <c r="TYQ15" s="49"/>
      <c r="TYR15" s="49"/>
      <c r="TYS15" s="49"/>
      <c r="TYT15" s="49"/>
      <c r="TYU15" s="49"/>
      <c r="TYV15" s="49"/>
      <c r="TYW15" s="49"/>
      <c r="TYX15" s="49"/>
      <c r="TYY15" s="49"/>
      <c r="TYZ15" s="49"/>
      <c r="TZA15" s="49"/>
      <c r="TZB15" s="49"/>
      <c r="TZC15" s="49"/>
      <c r="TZD15" s="49"/>
      <c r="TZE15" s="49"/>
      <c r="TZF15" s="49"/>
      <c r="TZG15" s="49"/>
      <c r="TZH15" s="49"/>
      <c r="TZI15" s="49"/>
      <c r="TZJ15" s="49"/>
      <c r="TZK15" s="49"/>
      <c r="TZL15" s="49"/>
      <c r="TZM15" s="49"/>
      <c r="TZN15" s="49"/>
      <c r="TZO15" s="49"/>
      <c r="TZP15" s="49"/>
      <c r="TZQ15" s="49"/>
      <c r="TZR15" s="49"/>
      <c r="TZS15" s="49"/>
      <c r="TZT15" s="49"/>
      <c r="TZU15" s="49"/>
      <c r="TZV15" s="49"/>
      <c r="TZW15" s="49"/>
      <c r="TZX15" s="49"/>
      <c r="TZY15" s="49"/>
      <c r="TZZ15" s="49"/>
      <c r="UAA15" s="49"/>
      <c r="UAB15" s="49"/>
      <c r="UAC15" s="49"/>
      <c r="UAD15" s="49"/>
      <c r="UAE15" s="49"/>
      <c r="UAF15" s="49"/>
      <c r="UAG15" s="49"/>
      <c r="UAH15" s="49"/>
      <c r="UAI15" s="49"/>
      <c r="UAJ15" s="49"/>
      <c r="UAK15" s="49"/>
      <c r="UAL15" s="49"/>
      <c r="UAM15" s="49"/>
      <c r="UAN15" s="49"/>
      <c r="UAO15" s="49"/>
      <c r="UAP15" s="49"/>
      <c r="UAQ15" s="49"/>
      <c r="UAR15" s="49"/>
      <c r="UAS15" s="49"/>
      <c r="UAT15" s="49"/>
      <c r="UAU15" s="49"/>
      <c r="UAV15" s="49"/>
      <c r="UAW15" s="49"/>
      <c r="UAX15" s="49"/>
      <c r="UAY15" s="49"/>
      <c r="UAZ15" s="49"/>
      <c r="UBA15" s="49"/>
      <c r="UBB15" s="49"/>
      <c r="UBC15" s="49"/>
      <c r="UBD15" s="49"/>
      <c r="UBE15" s="49"/>
      <c r="UBF15" s="49"/>
      <c r="UBG15" s="49"/>
      <c r="UBH15" s="49"/>
      <c r="UBI15" s="49"/>
      <c r="UBJ15" s="49"/>
      <c r="UBK15" s="49"/>
      <c r="UBL15" s="49"/>
      <c r="UBM15" s="49"/>
      <c r="UBN15" s="49"/>
      <c r="UBO15" s="49"/>
      <c r="UBP15" s="49"/>
      <c r="UBQ15" s="49"/>
      <c r="UBR15" s="49"/>
      <c r="UBS15" s="49"/>
      <c r="UBT15" s="49"/>
      <c r="UBU15" s="49"/>
      <c r="UBV15" s="49"/>
      <c r="UBW15" s="49"/>
      <c r="UBX15" s="49"/>
      <c r="UBY15" s="49"/>
      <c r="UBZ15" s="49"/>
      <c r="UCA15" s="49"/>
      <c r="UCB15" s="49"/>
      <c r="UCC15" s="49"/>
      <c r="UCD15" s="49"/>
      <c r="UCE15" s="49"/>
      <c r="UCF15" s="49"/>
      <c r="UCG15" s="49"/>
      <c r="UCH15" s="49"/>
      <c r="UCI15" s="49"/>
      <c r="UCJ15" s="49"/>
      <c r="UCK15" s="49"/>
      <c r="UCL15" s="49"/>
      <c r="UCM15" s="49"/>
      <c r="UCN15" s="49"/>
      <c r="UCO15" s="49"/>
      <c r="UCP15" s="49"/>
      <c r="UCQ15" s="49"/>
      <c r="UCR15" s="49"/>
      <c r="UCS15" s="49"/>
      <c r="UCT15" s="49"/>
      <c r="UCU15" s="49"/>
      <c r="UCV15" s="49"/>
      <c r="UCW15" s="49"/>
      <c r="UCX15" s="49"/>
      <c r="UCY15" s="49"/>
      <c r="UCZ15" s="49"/>
      <c r="UDA15" s="49"/>
      <c r="UDB15" s="49"/>
      <c r="UDC15" s="49"/>
      <c r="UDD15" s="49"/>
      <c r="UDE15" s="49"/>
      <c r="UDF15" s="49"/>
      <c r="UDG15" s="49"/>
      <c r="UDH15" s="49"/>
      <c r="UDI15" s="49"/>
      <c r="UDJ15" s="49"/>
      <c r="UDK15" s="49"/>
      <c r="UDL15" s="49"/>
      <c r="UDM15" s="49"/>
      <c r="UDN15" s="49"/>
      <c r="UDO15" s="49"/>
      <c r="UDP15" s="49"/>
      <c r="UDQ15" s="49"/>
      <c r="UDR15" s="49"/>
      <c r="UDS15" s="49"/>
      <c r="UDT15" s="49"/>
      <c r="UDU15" s="49"/>
      <c r="UDV15" s="49"/>
      <c r="UDW15" s="49"/>
      <c r="UDX15" s="49"/>
      <c r="UDY15" s="49"/>
      <c r="UDZ15" s="49"/>
      <c r="UEA15" s="49"/>
      <c r="UEB15" s="49"/>
      <c r="UEC15" s="49"/>
      <c r="UED15" s="49"/>
      <c r="UEE15" s="49"/>
      <c r="UEF15" s="49"/>
      <c r="UEG15" s="49"/>
      <c r="UEH15" s="49"/>
      <c r="UEI15" s="49"/>
      <c r="UEJ15" s="49"/>
      <c r="UEK15" s="49"/>
      <c r="UEL15" s="49"/>
      <c r="UEM15" s="49"/>
      <c r="UEN15" s="49"/>
      <c r="UEO15" s="49"/>
      <c r="UEP15" s="49"/>
      <c r="UEQ15" s="49"/>
      <c r="UER15" s="49"/>
      <c r="UES15" s="49"/>
      <c r="UET15" s="49"/>
      <c r="UEU15" s="49"/>
      <c r="UEV15" s="49"/>
      <c r="UEW15" s="49"/>
      <c r="UEX15" s="49"/>
      <c r="UEY15" s="49"/>
      <c r="UEZ15" s="49"/>
      <c r="UFA15" s="49"/>
      <c r="UFB15" s="49"/>
      <c r="UFC15" s="49"/>
      <c r="UFD15" s="49"/>
      <c r="UFE15" s="49"/>
      <c r="UFF15" s="49"/>
      <c r="UFG15" s="49"/>
      <c r="UFH15" s="49"/>
      <c r="UFI15" s="49"/>
      <c r="UFJ15" s="49"/>
      <c r="UFK15" s="49"/>
      <c r="UFL15" s="49"/>
      <c r="UFM15" s="49"/>
      <c r="UFN15" s="49"/>
      <c r="UFO15" s="49"/>
      <c r="UFP15" s="49"/>
      <c r="UFQ15" s="49"/>
      <c r="UFR15" s="49"/>
      <c r="UFS15" s="49"/>
      <c r="UFT15" s="49"/>
      <c r="UFU15" s="49"/>
      <c r="UFV15" s="49"/>
      <c r="UFW15" s="49"/>
      <c r="UFX15" s="49"/>
      <c r="UFY15" s="49"/>
      <c r="UFZ15" s="49"/>
      <c r="UGA15" s="49"/>
      <c r="UGB15" s="49"/>
      <c r="UGC15" s="49"/>
      <c r="UGD15" s="49"/>
      <c r="UGE15" s="49"/>
      <c r="UGF15" s="49"/>
      <c r="UGG15" s="49"/>
      <c r="UGH15" s="49"/>
      <c r="UGI15" s="49"/>
      <c r="UGJ15" s="49"/>
      <c r="UGK15" s="49"/>
      <c r="UGL15" s="49"/>
      <c r="UGM15" s="49"/>
      <c r="UGN15" s="49"/>
      <c r="UGO15" s="49"/>
      <c r="UGP15" s="49"/>
      <c r="UGQ15" s="49"/>
      <c r="UGR15" s="49"/>
      <c r="UGS15" s="49"/>
      <c r="UGT15" s="49"/>
      <c r="UGU15" s="49"/>
      <c r="UGV15" s="49"/>
      <c r="UGW15" s="49"/>
      <c r="UGX15" s="49"/>
      <c r="UGY15" s="49"/>
      <c r="UGZ15" s="49"/>
      <c r="UHA15" s="49"/>
      <c r="UHB15" s="49"/>
      <c r="UHC15" s="49"/>
      <c r="UHD15" s="49"/>
      <c r="UHE15" s="49"/>
      <c r="UHF15" s="49"/>
      <c r="UHG15" s="49"/>
      <c r="UHH15" s="49"/>
      <c r="UHI15" s="49"/>
      <c r="UHJ15" s="49"/>
      <c r="UHK15" s="49"/>
      <c r="UHL15" s="49"/>
      <c r="UHM15" s="49"/>
      <c r="UHN15" s="49"/>
      <c r="UHO15" s="49"/>
      <c r="UHP15" s="49"/>
      <c r="UHQ15" s="49"/>
      <c r="UHR15" s="49"/>
      <c r="UHS15" s="49"/>
      <c r="UHT15" s="49"/>
      <c r="UHU15" s="49"/>
      <c r="UHV15" s="49"/>
      <c r="UHW15" s="49"/>
      <c r="UHX15" s="49"/>
      <c r="UHY15" s="49"/>
      <c r="UHZ15" s="49"/>
      <c r="UIA15" s="49"/>
      <c r="UIB15" s="49"/>
      <c r="UIC15" s="49"/>
      <c r="UID15" s="49"/>
      <c r="UIE15" s="49"/>
      <c r="UIF15" s="49"/>
      <c r="UIG15" s="49"/>
      <c r="UIH15" s="49"/>
      <c r="UII15" s="49"/>
      <c r="UIJ15" s="49"/>
      <c r="UIK15" s="49"/>
      <c r="UIL15" s="49"/>
      <c r="UIM15" s="49"/>
      <c r="UIN15" s="49"/>
      <c r="UIO15" s="49"/>
      <c r="UIP15" s="49"/>
      <c r="UIQ15" s="49"/>
      <c r="UIR15" s="49"/>
      <c r="UIS15" s="49"/>
      <c r="UIT15" s="49"/>
      <c r="UIU15" s="49"/>
      <c r="UIV15" s="49"/>
      <c r="UIW15" s="49"/>
      <c r="UIX15" s="49"/>
      <c r="UIY15" s="49"/>
      <c r="UIZ15" s="49"/>
      <c r="UJA15" s="49"/>
      <c r="UJB15" s="49"/>
      <c r="UJC15" s="49"/>
      <c r="UJD15" s="49"/>
      <c r="UJE15" s="49"/>
      <c r="UJF15" s="49"/>
      <c r="UJG15" s="49"/>
      <c r="UJH15" s="49"/>
      <c r="UJI15" s="49"/>
      <c r="UJJ15" s="49"/>
      <c r="UJK15" s="49"/>
      <c r="UJL15" s="49"/>
      <c r="UJM15" s="49"/>
      <c r="UJN15" s="49"/>
      <c r="UJO15" s="49"/>
      <c r="UJP15" s="49"/>
      <c r="UJQ15" s="49"/>
      <c r="UJR15" s="49"/>
      <c r="UJS15" s="49"/>
      <c r="UJT15" s="49"/>
      <c r="UJU15" s="49"/>
      <c r="UJV15" s="49"/>
      <c r="UJW15" s="49"/>
      <c r="UJX15" s="49"/>
      <c r="UJY15" s="49"/>
      <c r="UJZ15" s="49"/>
      <c r="UKA15" s="49"/>
      <c r="UKB15" s="49"/>
      <c r="UKC15" s="49"/>
      <c r="UKD15" s="49"/>
      <c r="UKE15" s="49"/>
      <c r="UKF15" s="49"/>
      <c r="UKG15" s="49"/>
      <c r="UKH15" s="49"/>
      <c r="UKI15" s="49"/>
      <c r="UKJ15" s="49"/>
      <c r="UKK15" s="49"/>
      <c r="UKL15" s="49"/>
      <c r="UKM15" s="49"/>
      <c r="UKN15" s="49"/>
      <c r="UKO15" s="49"/>
      <c r="UKP15" s="49"/>
      <c r="UKQ15" s="49"/>
      <c r="UKR15" s="49"/>
      <c r="UKS15" s="49"/>
      <c r="UKT15" s="49"/>
      <c r="UKU15" s="49"/>
      <c r="UKV15" s="49"/>
      <c r="UKW15" s="49"/>
      <c r="UKX15" s="49"/>
      <c r="UKY15" s="49"/>
      <c r="UKZ15" s="49"/>
      <c r="ULA15" s="49"/>
      <c r="ULB15" s="49"/>
      <c r="ULC15" s="49"/>
      <c r="ULD15" s="49"/>
      <c r="ULE15" s="49"/>
      <c r="ULF15" s="49"/>
      <c r="ULG15" s="49"/>
      <c r="ULH15" s="49"/>
      <c r="ULI15" s="49"/>
      <c r="ULJ15" s="49"/>
      <c r="ULK15" s="49"/>
      <c r="ULL15" s="49"/>
      <c r="ULM15" s="49"/>
      <c r="ULN15" s="49"/>
      <c r="ULO15" s="49"/>
      <c r="ULP15" s="49"/>
      <c r="ULQ15" s="49"/>
      <c r="ULR15" s="49"/>
      <c r="ULS15" s="49"/>
      <c r="ULT15" s="49"/>
      <c r="ULU15" s="49"/>
      <c r="ULV15" s="49"/>
      <c r="ULW15" s="49"/>
      <c r="ULX15" s="49"/>
      <c r="ULY15" s="49"/>
      <c r="ULZ15" s="49"/>
      <c r="UMA15" s="49"/>
      <c r="UMB15" s="49"/>
      <c r="UMC15" s="49"/>
      <c r="UMD15" s="49"/>
      <c r="UME15" s="49"/>
      <c r="UMF15" s="49"/>
      <c r="UMG15" s="49"/>
      <c r="UMH15" s="49"/>
      <c r="UMI15" s="49"/>
      <c r="UMJ15" s="49"/>
      <c r="UMK15" s="49"/>
      <c r="UML15" s="49"/>
      <c r="UMM15" s="49"/>
      <c r="UMN15" s="49"/>
      <c r="UMO15" s="49"/>
      <c r="UMP15" s="49"/>
      <c r="UMQ15" s="49"/>
      <c r="UMR15" s="49"/>
      <c r="UMS15" s="49"/>
      <c r="UMT15" s="49"/>
      <c r="UMU15" s="49"/>
      <c r="UMV15" s="49"/>
      <c r="UMW15" s="49"/>
      <c r="UMX15" s="49"/>
      <c r="UMY15" s="49"/>
      <c r="UMZ15" s="49"/>
      <c r="UNA15" s="49"/>
      <c r="UNB15" s="49"/>
      <c r="UNC15" s="49"/>
      <c r="UND15" s="49"/>
      <c r="UNE15" s="49"/>
      <c r="UNF15" s="49"/>
      <c r="UNG15" s="49"/>
      <c r="UNH15" s="49"/>
      <c r="UNI15" s="49"/>
      <c r="UNJ15" s="49"/>
      <c r="UNK15" s="49"/>
      <c r="UNL15" s="49"/>
      <c r="UNM15" s="49"/>
      <c r="UNN15" s="49"/>
      <c r="UNO15" s="49"/>
      <c r="UNP15" s="49"/>
      <c r="UNQ15" s="49"/>
      <c r="UNR15" s="49"/>
      <c r="UNS15" s="49"/>
      <c r="UNT15" s="49"/>
      <c r="UNU15" s="49"/>
      <c r="UNV15" s="49"/>
      <c r="UNW15" s="49"/>
      <c r="UNX15" s="49"/>
      <c r="UNY15" s="49"/>
      <c r="UNZ15" s="49"/>
      <c r="UOA15" s="49"/>
      <c r="UOB15" s="49"/>
      <c r="UOC15" s="49"/>
      <c r="UOD15" s="49"/>
      <c r="UOE15" s="49"/>
      <c r="UOF15" s="49"/>
      <c r="UOG15" s="49"/>
      <c r="UOH15" s="49"/>
      <c r="UOI15" s="49"/>
      <c r="UOJ15" s="49"/>
      <c r="UOK15" s="49"/>
      <c r="UOL15" s="49"/>
      <c r="UOM15" s="49"/>
      <c r="UON15" s="49"/>
      <c r="UOO15" s="49"/>
      <c r="UOP15" s="49"/>
      <c r="UOQ15" s="49"/>
      <c r="UOR15" s="49"/>
      <c r="UOS15" s="49"/>
      <c r="UOT15" s="49"/>
      <c r="UOU15" s="49"/>
      <c r="UOV15" s="49"/>
      <c r="UOW15" s="49"/>
      <c r="UOX15" s="49"/>
      <c r="UOY15" s="49"/>
      <c r="UOZ15" s="49"/>
      <c r="UPA15" s="49"/>
      <c r="UPB15" s="49"/>
      <c r="UPC15" s="49"/>
      <c r="UPD15" s="49"/>
      <c r="UPE15" s="49"/>
      <c r="UPF15" s="49"/>
      <c r="UPG15" s="49"/>
      <c r="UPH15" s="49"/>
      <c r="UPI15" s="49"/>
      <c r="UPJ15" s="49"/>
      <c r="UPK15" s="49"/>
      <c r="UPL15" s="49"/>
      <c r="UPM15" s="49"/>
      <c r="UPN15" s="49"/>
      <c r="UPO15" s="49"/>
      <c r="UPP15" s="49"/>
      <c r="UPQ15" s="49"/>
      <c r="UPR15" s="49"/>
      <c r="UPS15" s="49"/>
      <c r="UPT15" s="49"/>
      <c r="UPU15" s="49"/>
      <c r="UPV15" s="49"/>
      <c r="UPW15" s="49"/>
      <c r="UPX15" s="49"/>
      <c r="UPY15" s="49"/>
      <c r="UPZ15" s="49"/>
      <c r="UQA15" s="49"/>
      <c r="UQB15" s="49"/>
      <c r="UQC15" s="49"/>
      <c r="UQD15" s="49"/>
      <c r="UQE15" s="49"/>
      <c r="UQF15" s="49"/>
      <c r="UQG15" s="49"/>
      <c r="UQH15" s="49"/>
      <c r="UQI15" s="49"/>
      <c r="UQJ15" s="49"/>
      <c r="UQK15" s="49"/>
      <c r="UQL15" s="49"/>
      <c r="UQM15" s="49"/>
      <c r="UQN15" s="49"/>
      <c r="UQO15" s="49"/>
      <c r="UQP15" s="49"/>
      <c r="UQQ15" s="49"/>
      <c r="UQR15" s="49"/>
      <c r="UQS15" s="49"/>
      <c r="UQT15" s="49"/>
      <c r="UQU15" s="49"/>
      <c r="UQV15" s="49"/>
      <c r="UQW15" s="49"/>
      <c r="UQX15" s="49"/>
      <c r="UQY15" s="49"/>
      <c r="UQZ15" s="49"/>
      <c r="URA15" s="49"/>
      <c r="URB15" s="49"/>
      <c r="URC15" s="49"/>
      <c r="URD15" s="49"/>
      <c r="URE15" s="49"/>
      <c r="URF15" s="49"/>
      <c r="URG15" s="49"/>
      <c r="URH15" s="49"/>
      <c r="URI15" s="49"/>
      <c r="URJ15" s="49"/>
      <c r="URK15" s="49"/>
      <c r="URL15" s="49"/>
      <c r="URM15" s="49"/>
      <c r="URN15" s="49"/>
      <c r="URO15" s="49"/>
      <c r="URP15" s="49"/>
      <c r="URQ15" s="49"/>
      <c r="URR15" s="49"/>
      <c r="URS15" s="49"/>
      <c r="URT15" s="49"/>
      <c r="URU15" s="49"/>
      <c r="URV15" s="49"/>
      <c r="URW15" s="49"/>
      <c r="URX15" s="49"/>
      <c r="URY15" s="49"/>
      <c r="URZ15" s="49"/>
      <c r="USA15" s="49"/>
      <c r="USB15" s="49"/>
      <c r="USC15" s="49"/>
      <c r="USD15" s="49"/>
      <c r="USE15" s="49"/>
      <c r="USF15" s="49"/>
      <c r="USG15" s="49"/>
      <c r="USH15" s="49"/>
      <c r="USI15" s="49"/>
      <c r="USJ15" s="49"/>
      <c r="USK15" s="49"/>
      <c r="USL15" s="49"/>
      <c r="USM15" s="49"/>
      <c r="USN15" s="49"/>
      <c r="USO15" s="49"/>
      <c r="USP15" s="49"/>
      <c r="USQ15" s="49"/>
      <c r="USR15" s="49"/>
      <c r="USS15" s="49"/>
      <c r="UST15" s="49"/>
      <c r="USU15" s="49"/>
      <c r="USV15" s="49"/>
      <c r="USW15" s="49"/>
      <c r="USX15" s="49"/>
      <c r="USY15" s="49"/>
      <c r="USZ15" s="49"/>
      <c r="UTA15" s="49"/>
      <c r="UTB15" s="49"/>
      <c r="UTC15" s="49"/>
      <c r="UTD15" s="49"/>
      <c r="UTE15" s="49"/>
      <c r="UTF15" s="49"/>
      <c r="UTG15" s="49"/>
      <c r="UTH15" s="49"/>
      <c r="UTI15" s="49"/>
      <c r="UTJ15" s="49"/>
      <c r="UTK15" s="49"/>
      <c r="UTL15" s="49"/>
      <c r="UTM15" s="49"/>
      <c r="UTN15" s="49"/>
      <c r="UTO15" s="49"/>
      <c r="UTP15" s="49"/>
      <c r="UTQ15" s="49"/>
      <c r="UTR15" s="49"/>
      <c r="UTS15" s="49"/>
      <c r="UTT15" s="49"/>
      <c r="UTU15" s="49"/>
      <c r="UTV15" s="49"/>
      <c r="UTW15" s="49"/>
      <c r="UTX15" s="49"/>
      <c r="UTY15" s="49"/>
      <c r="UTZ15" s="49"/>
      <c r="UUA15" s="49"/>
      <c r="UUB15" s="49"/>
      <c r="UUC15" s="49"/>
      <c r="UUD15" s="49"/>
      <c r="UUE15" s="49"/>
      <c r="UUF15" s="49"/>
      <c r="UUG15" s="49"/>
      <c r="UUH15" s="49"/>
      <c r="UUI15" s="49"/>
      <c r="UUJ15" s="49"/>
      <c r="UUK15" s="49"/>
      <c r="UUL15" s="49"/>
      <c r="UUM15" s="49"/>
      <c r="UUN15" s="49"/>
      <c r="UUO15" s="49"/>
      <c r="UUP15" s="49"/>
      <c r="UUQ15" s="49"/>
      <c r="UUR15" s="49"/>
      <c r="UUS15" s="49"/>
      <c r="UUT15" s="49"/>
      <c r="UUU15" s="49"/>
      <c r="UUV15" s="49"/>
      <c r="UUW15" s="49"/>
      <c r="UUX15" s="49"/>
      <c r="UUY15" s="49"/>
      <c r="UUZ15" s="49"/>
      <c r="UVA15" s="49"/>
      <c r="UVB15" s="49"/>
      <c r="UVC15" s="49"/>
      <c r="UVD15" s="49"/>
      <c r="UVE15" s="49"/>
      <c r="UVF15" s="49"/>
      <c r="UVG15" s="49"/>
      <c r="UVH15" s="49"/>
      <c r="UVI15" s="49"/>
      <c r="UVJ15" s="49"/>
      <c r="UVK15" s="49"/>
      <c r="UVL15" s="49"/>
      <c r="UVM15" s="49"/>
      <c r="UVN15" s="49"/>
      <c r="UVO15" s="49"/>
      <c r="UVP15" s="49"/>
      <c r="UVQ15" s="49"/>
      <c r="UVR15" s="49"/>
      <c r="UVS15" s="49"/>
      <c r="UVT15" s="49"/>
      <c r="UVU15" s="49"/>
      <c r="UVV15" s="49"/>
      <c r="UVW15" s="49"/>
      <c r="UVX15" s="49"/>
      <c r="UVY15" s="49"/>
      <c r="UVZ15" s="49"/>
      <c r="UWA15" s="49"/>
      <c r="UWB15" s="49"/>
      <c r="UWC15" s="49"/>
      <c r="UWD15" s="49"/>
      <c r="UWE15" s="49"/>
      <c r="UWF15" s="49"/>
      <c r="UWG15" s="49"/>
      <c r="UWH15" s="49"/>
      <c r="UWI15" s="49"/>
      <c r="UWJ15" s="49"/>
      <c r="UWK15" s="49"/>
      <c r="UWL15" s="49"/>
      <c r="UWM15" s="49"/>
      <c r="UWN15" s="49"/>
      <c r="UWO15" s="49"/>
      <c r="UWP15" s="49"/>
      <c r="UWQ15" s="49"/>
      <c r="UWR15" s="49"/>
      <c r="UWS15" s="49"/>
      <c r="UWT15" s="49"/>
      <c r="UWU15" s="49"/>
      <c r="UWV15" s="49"/>
      <c r="UWW15" s="49"/>
      <c r="UWX15" s="49"/>
      <c r="UWY15" s="49"/>
      <c r="UWZ15" s="49"/>
      <c r="UXA15" s="49"/>
      <c r="UXB15" s="49"/>
      <c r="UXC15" s="49"/>
      <c r="UXD15" s="49"/>
      <c r="UXE15" s="49"/>
      <c r="UXF15" s="49"/>
      <c r="UXG15" s="49"/>
      <c r="UXH15" s="49"/>
      <c r="UXI15" s="49"/>
      <c r="UXJ15" s="49"/>
      <c r="UXK15" s="49"/>
      <c r="UXL15" s="49"/>
      <c r="UXM15" s="49"/>
      <c r="UXN15" s="49"/>
      <c r="UXO15" s="49"/>
      <c r="UXP15" s="49"/>
      <c r="UXQ15" s="49"/>
      <c r="UXR15" s="49"/>
      <c r="UXS15" s="49"/>
      <c r="UXT15" s="49"/>
      <c r="UXU15" s="49"/>
      <c r="UXV15" s="49"/>
      <c r="UXW15" s="49"/>
      <c r="UXX15" s="49"/>
      <c r="UXY15" s="49"/>
      <c r="UXZ15" s="49"/>
      <c r="UYA15" s="49"/>
      <c r="UYB15" s="49"/>
      <c r="UYC15" s="49"/>
      <c r="UYD15" s="49"/>
      <c r="UYE15" s="49"/>
      <c r="UYF15" s="49"/>
      <c r="UYG15" s="49"/>
      <c r="UYH15" s="49"/>
      <c r="UYI15" s="49"/>
      <c r="UYJ15" s="49"/>
      <c r="UYK15" s="49"/>
      <c r="UYL15" s="49"/>
      <c r="UYM15" s="49"/>
      <c r="UYN15" s="49"/>
      <c r="UYO15" s="49"/>
      <c r="UYP15" s="49"/>
      <c r="UYQ15" s="49"/>
      <c r="UYR15" s="49"/>
      <c r="UYS15" s="49"/>
      <c r="UYT15" s="49"/>
      <c r="UYU15" s="49"/>
      <c r="UYV15" s="49"/>
      <c r="UYW15" s="49"/>
      <c r="UYX15" s="49"/>
      <c r="UYY15" s="49"/>
      <c r="UYZ15" s="49"/>
      <c r="UZA15" s="49"/>
      <c r="UZB15" s="49"/>
      <c r="UZC15" s="49"/>
      <c r="UZD15" s="49"/>
      <c r="UZE15" s="49"/>
      <c r="UZF15" s="49"/>
      <c r="UZG15" s="49"/>
      <c r="UZH15" s="49"/>
      <c r="UZI15" s="49"/>
      <c r="UZJ15" s="49"/>
      <c r="UZK15" s="49"/>
      <c r="UZL15" s="49"/>
      <c r="UZM15" s="49"/>
      <c r="UZN15" s="49"/>
      <c r="UZO15" s="49"/>
      <c r="UZP15" s="49"/>
      <c r="UZQ15" s="49"/>
      <c r="UZR15" s="49"/>
      <c r="UZS15" s="49"/>
      <c r="UZT15" s="49"/>
      <c r="UZU15" s="49"/>
      <c r="UZV15" s="49"/>
      <c r="UZW15" s="49"/>
      <c r="UZX15" s="49"/>
      <c r="UZY15" s="49"/>
      <c r="UZZ15" s="49"/>
      <c r="VAA15" s="49"/>
      <c r="VAB15" s="49"/>
      <c r="VAC15" s="49"/>
      <c r="VAD15" s="49"/>
      <c r="VAE15" s="49"/>
      <c r="VAF15" s="49"/>
      <c r="VAG15" s="49"/>
      <c r="VAH15" s="49"/>
      <c r="VAI15" s="49"/>
      <c r="VAJ15" s="49"/>
      <c r="VAK15" s="49"/>
      <c r="VAL15" s="49"/>
      <c r="VAM15" s="49"/>
      <c r="VAN15" s="49"/>
      <c r="VAO15" s="49"/>
      <c r="VAP15" s="49"/>
      <c r="VAQ15" s="49"/>
      <c r="VAR15" s="49"/>
      <c r="VAS15" s="49"/>
      <c r="VAT15" s="49"/>
      <c r="VAU15" s="49"/>
      <c r="VAV15" s="49"/>
      <c r="VAW15" s="49"/>
      <c r="VAX15" s="49"/>
      <c r="VAY15" s="49"/>
      <c r="VAZ15" s="49"/>
      <c r="VBA15" s="49"/>
      <c r="VBB15" s="49"/>
      <c r="VBC15" s="49"/>
      <c r="VBD15" s="49"/>
      <c r="VBE15" s="49"/>
      <c r="VBF15" s="49"/>
      <c r="VBG15" s="49"/>
      <c r="VBH15" s="49"/>
      <c r="VBI15" s="49"/>
      <c r="VBJ15" s="49"/>
      <c r="VBK15" s="49"/>
      <c r="VBL15" s="49"/>
      <c r="VBM15" s="49"/>
      <c r="VBN15" s="49"/>
      <c r="VBO15" s="49"/>
      <c r="VBP15" s="49"/>
      <c r="VBQ15" s="49"/>
      <c r="VBR15" s="49"/>
      <c r="VBS15" s="49"/>
      <c r="VBT15" s="49"/>
      <c r="VBU15" s="49"/>
      <c r="VBV15" s="49"/>
      <c r="VBW15" s="49"/>
      <c r="VBX15" s="49"/>
      <c r="VBY15" s="49"/>
      <c r="VBZ15" s="49"/>
      <c r="VCA15" s="49"/>
      <c r="VCB15" s="49"/>
      <c r="VCC15" s="49"/>
      <c r="VCD15" s="49"/>
      <c r="VCE15" s="49"/>
      <c r="VCF15" s="49"/>
      <c r="VCG15" s="49"/>
      <c r="VCH15" s="49"/>
      <c r="VCI15" s="49"/>
      <c r="VCJ15" s="49"/>
      <c r="VCK15" s="49"/>
      <c r="VCL15" s="49"/>
      <c r="VCM15" s="49"/>
      <c r="VCN15" s="49"/>
      <c r="VCO15" s="49"/>
      <c r="VCP15" s="49"/>
      <c r="VCQ15" s="49"/>
      <c r="VCR15" s="49"/>
      <c r="VCS15" s="49"/>
      <c r="VCT15" s="49"/>
      <c r="VCU15" s="49"/>
      <c r="VCV15" s="49"/>
      <c r="VCW15" s="49"/>
      <c r="VCX15" s="49"/>
      <c r="VCY15" s="49"/>
      <c r="VCZ15" s="49"/>
      <c r="VDA15" s="49"/>
      <c r="VDB15" s="49"/>
      <c r="VDC15" s="49"/>
      <c r="VDD15" s="49"/>
      <c r="VDE15" s="49"/>
      <c r="VDF15" s="49"/>
      <c r="VDG15" s="49"/>
      <c r="VDH15" s="49"/>
      <c r="VDI15" s="49"/>
      <c r="VDJ15" s="49"/>
      <c r="VDK15" s="49"/>
      <c r="VDL15" s="49"/>
      <c r="VDM15" s="49"/>
      <c r="VDN15" s="49"/>
      <c r="VDO15" s="49"/>
      <c r="VDP15" s="49"/>
      <c r="VDQ15" s="49"/>
      <c r="VDR15" s="49"/>
      <c r="VDS15" s="49"/>
      <c r="VDT15" s="49"/>
      <c r="VDU15" s="49"/>
      <c r="VDV15" s="49"/>
      <c r="VDW15" s="49"/>
      <c r="VDX15" s="49"/>
      <c r="VDY15" s="49"/>
      <c r="VDZ15" s="49"/>
      <c r="VEA15" s="49"/>
      <c r="VEB15" s="49"/>
      <c r="VEC15" s="49"/>
      <c r="VED15" s="49"/>
      <c r="VEE15" s="49"/>
      <c r="VEF15" s="49"/>
      <c r="VEG15" s="49"/>
      <c r="VEH15" s="49"/>
      <c r="VEI15" s="49"/>
      <c r="VEJ15" s="49"/>
      <c r="VEK15" s="49"/>
      <c r="VEL15" s="49"/>
      <c r="VEM15" s="49"/>
      <c r="VEN15" s="49"/>
      <c r="VEO15" s="49"/>
      <c r="VEP15" s="49"/>
      <c r="VEQ15" s="49"/>
      <c r="VER15" s="49"/>
      <c r="VES15" s="49"/>
      <c r="VET15" s="49"/>
      <c r="VEU15" s="49"/>
      <c r="VEV15" s="49"/>
      <c r="VEW15" s="49"/>
      <c r="VEX15" s="49"/>
      <c r="VEY15" s="49"/>
      <c r="VEZ15" s="49"/>
      <c r="VFA15" s="49"/>
      <c r="VFB15" s="49"/>
      <c r="VFC15" s="49"/>
      <c r="VFD15" s="49"/>
      <c r="VFE15" s="49"/>
      <c r="VFF15" s="49"/>
      <c r="VFG15" s="49"/>
      <c r="VFH15" s="49"/>
      <c r="VFI15" s="49"/>
      <c r="VFJ15" s="49"/>
      <c r="VFK15" s="49"/>
      <c r="VFL15" s="49"/>
      <c r="VFM15" s="49"/>
      <c r="VFN15" s="49"/>
      <c r="VFO15" s="49"/>
      <c r="VFP15" s="49"/>
      <c r="VFQ15" s="49"/>
      <c r="VFR15" s="49"/>
      <c r="VFS15" s="49"/>
      <c r="VFT15" s="49"/>
      <c r="VFU15" s="49"/>
      <c r="VFV15" s="49"/>
      <c r="VFW15" s="49"/>
      <c r="VFX15" s="49"/>
      <c r="VFY15" s="49"/>
      <c r="VFZ15" s="49"/>
      <c r="VGA15" s="49"/>
      <c r="VGB15" s="49"/>
      <c r="VGC15" s="49"/>
      <c r="VGD15" s="49"/>
      <c r="VGE15" s="49"/>
      <c r="VGF15" s="49"/>
      <c r="VGG15" s="49"/>
      <c r="VGH15" s="49"/>
      <c r="VGI15" s="49"/>
      <c r="VGJ15" s="49"/>
      <c r="VGK15" s="49"/>
      <c r="VGL15" s="49"/>
      <c r="VGM15" s="49"/>
      <c r="VGN15" s="49"/>
      <c r="VGO15" s="49"/>
      <c r="VGP15" s="49"/>
      <c r="VGQ15" s="49"/>
      <c r="VGR15" s="49"/>
      <c r="VGS15" s="49"/>
      <c r="VGT15" s="49"/>
      <c r="VGU15" s="49"/>
      <c r="VGV15" s="49"/>
      <c r="VGW15" s="49"/>
      <c r="VGX15" s="49"/>
      <c r="VGY15" s="49"/>
      <c r="VGZ15" s="49"/>
      <c r="VHA15" s="49"/>
      <c r="VHB15" s="49"/>
      <c r="VHC15" s="49"/>
      <c r="VHD15" s="49"/>
      <c r="VHE15" s="49"/>
      <c r="VHF15" s="49"/>
      <c r="VHG15" s="49"/>
      <c r="VHH15" s="49"/>
      <c r="VHI15" s="49"/>
      <c r="VHJ15" s="49"/>
      <c r="VHK15" s="49"/>
      <c r="VHL15" s="49"/>
      <c r="VHM15" s="49"/>
      <c r="VHN15" s="49"/>
      <c r="VHO15" s="49"/>
      <c r="VHP15" s="49"/>
      <c r="VHQ15" s="49"/>
      <c r="VHR15" s="49"/>
      <c r="VHS15" s="49"/>
      <c r="VHT15" s="49"/>
      <c r="VHU15" s="49"/>
      <c r="VHV15" s="49"/>
      <c r="VHW15" s="49"/>
      <c r="VHX15" s="49"/>
      <c r="VHY15" s="49"/>
      <c r="VHZ15" s="49"/>
      <c r="VIA15" s="49"/>
      <c r="VIB15" s="49"/>
      <c r="VIC15" s="49"/>
      <c r="VID15" s="49"/>
      <c r="VIE15" s="49"/>
      <c r="VIF15" s="49"/>
      <c r="VIG15" s="49"/>
      <c r="VIH15" s="49"/>
      <c r="VII15" s="49"/>
      <c r="VIJ15" s="49"/>
      <c r="VIK15" s="49"/>
      <c r="VIL15" s="49"/>
      <c r="VIM15" s="49"/>
      <c r="VIN15" s="49"/>
      <c r="VIO15" s="49"/>
      <c r="VIP15" s="49"/>
      <c r="VIQ15" s="49"/>
      <c r="VIR15" s="49"/>
      <c r="VIS15" s="49"/>
      <c r="VIT15" s="49"/>
      <c r="VIU15" s="49"/>
      <c r="VIV15" s="49"/>
      <c r="VIW15" s="49"/>
      <c r="VIX15" s="49"/>
      <c r="VIY15" s="49"/>
      <c r="VIZ15" s="49"/>
      <c r="VJA15" s="49"/>
      <c r="VJB15" s="49"/>
      <c r="VJC15" s="49"/>
      <c r="VJD15" s="49"/>
      <c r="VJE15" s="49"/>
      <c r="VJF15" s="49"/>
      <c r="VJG15" s="49"/>
      <c r="VJH15" s="49"/>
      <c r="VJI15" s="49"/>
      <c r="VJJ15" s="49"/>
      <c r="VJK15" s="49"/>
      <c r="VJL15" s="49"/>
      <c r="VJM15" s="49"/>
      <c r="VJN15" s="49"/>
      <c r="VJO15" s="49"/>
      <c r="VJP15" s="49"/>
      <c r="VJQ15" s="49"/>
      <c r="VJR15" s="49"/>
      <c r="VJS15" s="49"/>
      <c r="VJT15" s="49"/>
      <c r="VJU15" s="49"/>
      <c r="VJV15" s="49"/>
      <c r="VJW15" s="49"/>
      <c r="VJX15" s="49"/>
      <c r="VJY15" s="49"/>
      <c r="VJZ15" s="49"/>
      <c r="VKA15" s="49"/>
      <c r="VKB15" s="49"/>
      <c r="VKC15" s="49"/>
      <c r="VKD15" s="49"/>
      <c r="VKE15" s="49"/>
      <c r="VKF15" s="49"/>
      <c r="VKG15" s="49"/>
      <c r="VKH15" s="49"/>
      <c r="VKI15" s="49"/>
      <c r="VKJ15" s="49"/>
      <c r="VKK15" s="49"/>
      <c r="VKL15" s="49"/>
      <c r="VKM15" s="49"/>
      <c r="VKN15" s="49"/>
      <c r="VKO15" s="49"/>
      <c r="VKP15" s="49"/>
      <c r="VKQ15" s="49"/>
      <c r="VKR15" s="49"/>
      <c r="VKS15" s="49"/>
      <c r="VKT15" s="49"/>
      <c r="VKU15" s="49"/>
      <c r="VKV15" s="49"/>
      <c r="VKW15" s="49"/>
      <c r="VKX15" s="49"/>
      <c r="VKY15" s="49"/>
      <c r="VKZ15" s="49"/>
      <c r="VLA15" s="49"/>
      <c r="VLB15" s="49"/>
      <c r="VLC15" s="49"/>
      <c r="VLD15" s="49"/>
      <c r="VLE15" s="49"/>
      <c r="VLF15" s="49"/>
      <c r="VLG15" s="49"/>
      <c r="VLH15" s="49"/>
      <c r="VLI15" s="49"/>
      <c r="VLJ15" s="49"/>
      <c r="VLK15" s="49"/>
      <c r="VLL15" s="49"/>
      <c r="VLM15" s="49"/>
      <c r="VLN15" s="49"/>
      <c r="VLO15" s="49"/>
      <c r="VLP15" s="49"/>
      <c r="VLQ15" s="49"/>
      <c r="VLR15" s="49"/>
      <c r="VLS15" s="49"/>
      <c r="VLT15" s="49"/>
      <c r="VLU15" s="49"/>
      <c r="VLV15" s="49"/>
      <c r="VLW15" s="49"/>
      <c r="VLX15" s="49"/>
      <c r="VLY15" s="49"/>
      <c r="VLZ15" s="49"/>
      <c r="VMA15" s="49"/>
      <c r="VMB15" s="49"/>
      <c r="VMC15" s="49"/>
      <c r="VMD15" s="49"/>
      <c r="VME15" s="49"/>
      <c r="VMF15" s="49"/>
      <c r="VMG15" s="49"/>
      <c r="VMH15" s="49"/>
      <c r="VMI15" s="49"/>
      <c r="VMJ15" s="49"/>
      <c r="VMK15" s="49"/>
      <c r="VML15" s="49"/>
      <c r="VMM15" s="49"/>
      <c r="VMN15" s="49"/>
      <c r="VMO15" s="49"/>
      <c r="VMP15" s="49"/>
      <c r="VMQ15" s="49"/>
      <c r="VMR15" s="49"/>
      <c r="VMS15" s="49"/>
      <c r="VMT15" s="49"/>
      <c r="VMU15" s="49"/>
      <c r="VMV15" s="49"/>
      <c r="VMW15" s="49"/>
      <c r="VMX15" s="49"/>
      <c r="VMY15" s="49"/>
      <c r="VMZ15" s="49"/>
      <c r="VNA15" s="49"/>
      <c r="VNB15" s="49"/>
      <c r="VNC15" s="49"/>
      <c r="VND15" s="49"/>
      <c r="VNE15" s="49"/>
      <c r="VNF15" s="49"/>
      <c r="VNG15" s="49"/>
      <c r="VNH15" s="49"/>
      <c r="VNI15" s="49"/>
      <c r="VNJ15" s="49"/>
      <c r="VNK15" s="49"/>
      <c r="VNL15" s="49"/>
      <c r="VNM15" s="49"/>
      <c r="VNN15" s="49"/>
      <c r="VNO15" s="49"/>
      <c r="VNP15" s="49"/>
      <c r="VNQ15" s="49"/>
      <c r="VNR15" s="49"/>
      <c r="VNS15" s="49"/>
      <c r="VNT15" s="49"/>
      <c r="VNU15" s="49"/>
      <c r="VNV15" s="49"/>
      <c r="VNW15" s="49"/>
      <c r="VNX15" s="49"/>
      <c r="VNY15" s="49"/>
      <c r="VNZ15" s="49"/>
      <c r="VOA15" s="49"/>
      <c r="VOB15" s="49"/>
      <c r="VOC15" s="49"/>
      <c r="VOD15" s="49"/>
      <c r="VOE15" s="49"/>
      <c r="VOF15" s="49"/>
      <c r="VOG15" s="49"/>
      <c r="VOH15" s="49"/>
      <c r="VOI15" s="49"/>
      <c r="VOJ15" s="49"/>
      <c r="VOK15" s="49"/>
      <c r="VOL15" s="49"/>
      <c r="VOM15" s="49"/>
      <c r="VON15" s="49"/>
      <c r="VOO15" s="49"/>
      <c r="VOP15" s="49"/>
      <c r="VOQ15" s="49"/>
      <c r="VOR15" s="49"/>
      <c r="VOS15" s="49"/>
      <c r="VOT15" s="49"/>
      <c r="VOU15" s="49"/>
      <c r="VOV15" s="49"/>
      <c r="VOW15" s="49"/>
      <c r="VOX15" s="49"/>
      <c r="VOY15" s="49"/>
      <c r="VOZ15" s="49"/>
      <c r="VPA15" s="49"/>
      <c r="VPB15" s="49"/>
      <c r="VPC15" s="49"/>
      <c r="VPD15" s="49"/>
      <c r="VPE15" s="49"/>
      <c r="VPF15" s="49"/>
      <c r="VPG15" s="49"/>
      <c r="VPH15" s="49"/>
      <c r="VPI15" s="49"/>
      <c r="VPJ15" s="49"/>
      <c r="VPK15" s="49"/>
      <c r="VPL15" s="49"/>
      <c r="VPM15" s="49"/>
      <c r="VPN15" s="49"/>
      <c r="VPO15" s="49"/>
      <c r="VPP15" s="49"/>
      <c r="VPQ15" s="49"/>
      <c r="VPR15" s="49"/>
      <c r="VPS15" s="49"/>
      <c r="VPT15" s="49"/>
      <c r="VPU15" s="49"/>
      <c r="VPV15" s="49"/>
      <c r="VPW15" s="49"/>
      <c r="VPX15" s="49"/>
      <c r="VPY15" s="49"/>
      <c r="VPZ15" s="49"/>
      <c r="VQA15" s="49"/>
      <c r="VQB15" s="49"/>
      <c r="VQC15" s="49"/>
      <c r="VQD15" s="49"/>
      <c r="VQE15" s="49"/>
      <c r="VQF15" s="49"/>
      <c r="VQG15" s="49"/>
      <c r="VQH15" s="49"/>
      <c r="VQI15" s="49"/>
      <c r="VQJ15" s="49"/>
      <c r="VQK15" s="49"/>
      <c r="VQL15" s="49"/>
      <c r="VQM15" s="49"/>
      <c r="VQN15" s="49"/>
      <c r="VQO15" s="49"/>
      <c r="VQP15" s="49"/>
      <c r="VQQ15" s="49"/>
      <c r="VQR15" s="49"/>
      <c r="VQS15" s="49"/>
      <c r="VQT15" s="49"/>
      <c r="VQU15" s="49"/>
      <c r="VQV15" s="49"/>
      <c r="VQW15" s="49"/>
      <c r="VQX15" s="49"/>
      <c r="VQY15" s="49"/>
      <c r="VQZ15" s="49"/>
      <c r="VRA15" s="49"/>
      <c r="VRB15" s="49"/>
      <c r="VRC15" s="49"/>
      <c r="VRD15" s="49"/>
      <c r="VRE15" s="49"/>
      <c r="VRF15" s="49"/>
      <c r="VRG15" s="49"/>
      <c r="VRH15" s="49"/>
      <c r="VRI15" s="49"/>
      <c r="VRJ15" s="49"/>
      <c r="VRK15" s="49"/>
      <c r="VRL15" s="49"/>
      <c r="VRM15" s="49"/>
      <c r="VRN15" s="49"/>
      <c r="VRO15" s="49"/>
      <c r="VRP15" s="49"/>
      <c r="VRQ15" s="49"/>
      <c r="VRR15" s="49"/>
      <c r="VRS15" s="49"/>
      <c r="VRT15" s="49"/>
      <c r="VRU15" s="49"/>
      <c r="VRV15" s="49"/>
      <c r="VRW15" s="49"/>
      <c r="VRX15" s="49"/>
      <c r="VRY15" s="49"/>
      <c r="VRZ15" s="49"/>
      <c r="VSA15" s="49"/>
      <c r="VSB15" s="49"/>
      <c r="VSC15" s="49"/>
      <c r="VSD15" s="49"/>
      <c r="VSE15" s="49"/>
      <c r="VSF15" s="49"/>
      <c r="VSG15" s="49"/>
      <c r="VSH15" s="49"/>
      <c r="VSI15" s="49"/>
      <c r="VSJ15" s="49"/>
      <c r="VSK15" s="49"/>
      <c r="VSL15" s="49"/>
      <c r="VSM15" s="49"/>
      <c r="VSN15" s="49"/>
      <c r="VSO15" s="49"/>
      <c r="VSP15" s="49"/>
      <c r="VSQ15" s="49"/>
      <c r="VSR15" s="49"/>
      <c r="VSS15" s="49"/>
      <c r="VST15" s="49"/>
      <c r="VSU15" s="49"/>
      <c r="VSV15" s="49"/>
      <c r="VSW15" s="49"/>
      <c r="VSX15" s="49"/>
      <c r="VSY15" s="49"/>
      <c r="VSZ15" s="49"/>
      <c r="VTA15" s="49"/>
      <c r="VTB15" s="49"/>
      <c r="VTC15" s="49"/>
      <c r="VTD15" s="49"/>
      <c r="VTE15" s="49"/>
      <c r="VTF15" s="49"/>
      <c r="VTG15" s="49"/>
      <c r="VTH15" s="49"/>
      <c r="VTI15" s="49"/>
      <c r="VTJ15" s="49"/>
      <c r="VTK15" s="49"/>
      <c r="VTL15" s="49"/>
      <c r="VTM15" s="49"/>
      <c r="VTN15" s="49"/>
      <c r="VTO15" s="49"/>
      <c r="VTP15" s="49"/>
      <c r="VTQ15" s="49"/>
      <c r="VTR15" s="49"/>
      <c r="VTS15" s="49"/>
      <c r="VTT15" s="49"/>
      <c r="VTU15" s="49"/>
      <c r="VTV15" s="49"/>
      <c r="VTW15" s="49"/>
      <c r="VTX15" s="49"/>
      <c r="VTY15" s="49"/>
      <c r="VTZ15" s="49"/>
      <c r="VUA15" s="49"/>
      <c r="VUB15" s="49"/>
      <c r="VUC15" s="49"/>
      <c r="VUD15" s="49"/>
      <c r="VUE15" s="49"/>
      <c r="VUF15" s="49"/>
      <c r="VUG15" s="49"/>
      <c r="VUH15" s="49"/>
      <c r="VUI15" s="49"/>
      <c r="VUJ15" s="49"/>
      <c r="VUK15" s="49"/>
      <c r="VUL15" s="49"/>
      <c r="VUM15" s="49"/>
      <c r="VUN15" s="49"/>
      <c r="VUO15" s="49"/>
      <c r="VUP15" s="49"/>
      <c r="VUQ15" s="49"/>
      <c r="VUR15" s="49"/>
      <c r="VUS15" s="49"/>
      <c r="VUT15" s="49"/>
      <c r="VUU15" s="49"/>
      <c r="VUV15" s="49"/>
      <c r="VUW15" s="49"/>
      <c r="VUX15" s="49"/>
      <c r="VUY15" s="49"/>
      <c r="VUZ15" s="49"/>
      <c r="VVA15" s="49"/>
      <c r="VVB15" s="49"/>
      <c r="VVC15" s="49"/>
      <c r="VVD15" s="49"/>
      <c r="VVE15" s="49"/>
      <c r="VVF15" s="49"/>
      <c r="VVG15" s="49"/>
      <c r="VVH15" s="49"/>
      <c r="VVI15" s="49"/>
      <c r="VVJ15" s="49"/>
      <c r="VVK15" s="49"/>
      <c r="VVL15" s="49"/>
      <c r="VVM15" s="49"/>
      <c r="VVN15" s="49"/>
      <c r="VVO15" s="49"/>
      <c r="VVP15" s="49"/>
      <c r="VVQ15" s="49"/>
      <c r="VVR15" s="49"/>
      <c r="VVS15" s="49"/>
      <c r="VVT15" s="49"/>
      <c r="VVU15" s="49"/>
      <c r="VVV15" s="49"/>
      <c r="VVW15" s="49"/>
      <c r="VVX15" s="49"/>
      <c r="VVY15" s="49"/>
      <c r="VVZ15" s="49"/>
      <c r="VWA15" s="49"/>
      <c r="VWB15" s="49"/>
      <c r="VWC15" s="49"/>
      <c r="VWD15" s="49"/>
      <c r="VWE15" s="49"/>
      <c r="VWF15" s="49"/>
      <c r="VWG15" s="49"/>
      <c r="VWH15" s="49"/>
      <c r="VWI15" s="49"/>
      <c r="VWJ15" s="49"/>
      <c r="VWK15" s="49"/>
      <c r="VWL15" s="49"/>
      <c r="VWM15" s="49"/>
      <c r="VWN15" s="49"/>
      <c r="VWO15" s="49"/>
      <c r="VWP15" s="49"/>
      <c r="VWQ15" s="49"/>
      <c r="VWR15" s="49"/>
      <c r="VWS15" s="49"/>
      <c r="VWT15" s="49"/>
      <c r="VWU15" s="49"/>
      <c r="VWV15" s="49"/>
      <c r="VWW15" s="49"/>
      <c r="VWX15" s="49"/>
      <c r="VWY15" s="49"/>
      <c r="VWZ15" s="49"/>
      <c r="VXA15" s="49"/>
      <c r="VXB15" s="49"/>
      <c r="VXC15" s="49"/>
      <c r="VXD15" s="49"/>
      <c r="VXE15" s="49"/>
      <c r="VXF15" s="49"/>
      <c r="VXG15" s="49"/>
      <c r="VXH15" s="49"/>
      <c r="VXI15" s="49"/>
      <c r="VXJ15" s="49"/>
      <c r="VXK15" s="49"/>
      <c r="VXL15" s="49"/>
      <c r="VXM15" s="49"/>
      <c r="VXN15" s="49"/>
      <c r="VXO15" s="49"/>
      <c r="VXP15" s="49"/>
      <c r="VXQ15" s="49"/>
      <c r="VXR15" s="49"/>
      <c r="VXS15" s="49"/>
      <c r="VXT15" s="49"/>
      <c r="VXU15" s="49"/>
      <c r="VXV15" s="49"/>
      <c r="VXW15" s="49"/>
      <c r="VXX15" s="49"/>
      <c r="VXY15" s="49"/>
      <c r="VXZ15" s="49"/>
      <c r="VYA15" s="49"/>
      <c r="VYB15" s="49"/>
      <c r="VYC15" s="49"/>
      <c r="VYD15" s="49"/>
      <c r="VYE15" s="49"/>
      <c r="VYF15" s="49"/>
      <c r="VYG15" s="49"/>
      <c r="VYH15" s="49"/>
      <c r="VYI15" s="49"/>
      <c r="VYJ15" s="49"/>
      <c r="VYK15" s="49"/>
      <c r="VYL15" s="49"/>
      <c r="VYM15" s="49"/>
      <c r="VYN15" s="49"/>
      <c r="VYO15" s="49"/>
      <c r="VYP15" s="49"/>
      <c r="VYQ15" s="49"/>
      <c r="VYR15" s="49"/>
      <c r="VYS15" s="49"/>
      <c r="VYT15" s="49"/>
      <c r="VYU15" s="49"/>
      <c r="VYV15" s="49"/>
      <c r="VYW15" s="49"/>
      <c r="VYX15" s="49"/>
      <c r="VYY15" s="49"/>
      <c r="VYZ15" s="49"/>
      <c r="VZA15" s="49"/>
      <c r="VZB15" s="49"/>
      <c r="VZC15" s="49"/>
      <c r="VZD15" s="49"/>
      <c r="VZE15" s="49"/>
      <c r="VZF15" s="49"/>
      <c r="VZG15" s="49"/>
      <c r="VZH15" s="49"/>
      <c r="VZI15" s="49"/>
      <c r="VZJ15" s="49"/>
      <c r="VZK15" s="49"/>
      <c r="VZL15" s="49"/>
      <c r="VZM15" s="49"/>
      <c r="VZN15" s="49"/>
      <c r="VZO15" s="49"/>
      <c r="VZP15" s="49"/>
      <c r="VZQ15" s="49"/>
      <c r="VZR15" s="49"/>
      <c r="VZS15" s="49"/>
      <c r="VZT15" s="49"/>
      <c r="VZU15" s="49"/>
      <c r="VZV15" s="49"/>
      <c r="VZW15" s="49"/>
      <c r="VZX15" s="49"/>
      <c r="VZY15" s="49"/>
      <c r="VZZ15" s="49"/>
      <c r="WAA15" s="49"/>
      <c r="WAB15" s="49"/>
      <c r="WAC15" s="49"/>
      <c r="WAD15" s="49"/>
      <c r="WAE15" s="49"/>
      <c r="WAF15" s="49"/>
      <c r="WAG15" s="49"/>
      <c r="WAH15" s="49"/>
      <c r="WAI15" s="49"/>
      <c r="WAJ15" s="49"/>
      <c r="WAK15" s="49"/>
      <c r="WAL15" s="49"/>
      <c r="WAM15" s="49"/>
      <c r="WAN15" s="49"/>
      <c r="WAO15" s="49"/>
      <c r="WAP15" s="49"/>
      <c r="WAQ15" s="49"/>
      <c r="WAR15" s="49"/>
      <c r="WAS15" s="49"/>
      <c r="WAT15" s="49"/>
      <c r="WAU15" s="49"/>
      <c r="WAV15" s="49"/>
      <c r="WAW15" s="49"/>
      <c r="WAX15" s="49"/>
      <c r="WAY15" s="49"/>
      <c r="WAZ15" s="49"/>
      <c r="WBA15" s="49"/>
      <c r="WBB15" s="49"/>
      <c r="WBC15" s="49"/>
      <c r="WBD15" s="49"/>
      <c r="WBE15" s="49"/>
      <c r="WBF15" s="49"/>
      <c r="WBG15" s="49"/>
      <c r="WBH15" s="49"/>
      <c r="WBI15" s="49"/>
      <c r="WBJ15" s="49"/>
      <c r="WBK15" s="49"/>
      <c r="WBL15" s="49"/>
      <c r="WBM15" s="49"/>
      <c r="WBN15" s="49"/>
      <c r="WBO15" s="49"/>
      <c r="WBP15" s="49"/>
      <c r="WBQ15" s="49"/>
      <c r="WBR15" s="49"/>
      <c r="WBS15" s="49"/>
      <c r="WBT15" s="49"/>
      <c r="WBU15" s="49"/>
      <c r="WBV15" s="49"/>
      <c r="WBW15" s="49"/>
      <c r="WBX15" s="49"/>
      <c r="WBY15" s="49"/>
      <c r="WBZ15" s="49"/>
      <c r="WCA15" s="49"/>
      <c r="WCB15" s="49"/>
      <c r="WCC15" s="49"/>
      <c r="WCD15" s="49"/>
      <c r="WCE15" s="49"/>
      <c r="WCF15" s="49"/>
      <c r="WCG15" s="49"/>
      <c r="WCH15" s="49"/>
      <c r="WCI15" s="49"/>
      <c r="WCJ15" s="49"/>
      <c r="WCK15" s="49"/>
      <c r="WCL15" s="49"/>
      <c r="WCM15" s="49"/>
      <c r="WCN15" s="49"/>
      <c r="WCO15" s="49"/>
      <c r="WCP15" s="49"/>
      <c r="WCQ15" s="49"/>
      <c r="WCR15" s="49"/>
      <c r="WCS15" s="49"/>
      <c r="WCT15" s="49"/>
      <c r="WCU15" s="49"/>
      <c r="WCV15" s="49"/>
      <c r="WCW15" s="49"/>
      <c r="WCX15" s="49"/>
      <c r="WCY15" s="49"/>
      <c r="WCZ15" s="49"/>
      <c r="WDA15" s="49"/>
      <c r="WDB15" s="49"/>
      <c r="WDC15" s="49"/>
      <c r="WDD15" s="49"/>
      <c r="WDE15" s="49"/>
      <c r="WDF15" s="49"/>
      <c r="WDG15" s="49"/>
      <c r="WDH15" s="49"/>
      <c r="WDI15" s="49"/>
      <c r="WDJ15" s="49"/>
      <c r="WDK15" s="49"/>
      <c r="WDL15" s="49"/>
      <c r="WDM15" s="49"/>
      <c r="WDN15" s="49"/>
      <c r="WDO15" s="49"/>
      <c r="WDP15" s="49"/>
      <c r="WDQ15" s="49"/>
      <c r="WDR15" s="49"/>
      <c r="WDS15" s="49"/>
      <c r="WDT15" s="49"/>
      <c r="WDU15" s="49"/>
      <c r="WDV15" s="49"/>
      <c r="WDW15" s="49"/>
      <c r="WDX15" s="49"/>
      <c r="WDY15" s="49"/>
      <c r="WDZ15" s="49"/>
      <c r="WEA15" s="49"/>
      <c r="WEB15" s="49"/>
      <c r="WEC15" s="49"/>
      <c r="WED15" s="49"/>
      <c r="WEE15" s="49"/>
      <c r="WEF15" s="49"/>
      <c r="WEG15" s="49"/>
      <c r="WEH15" s="49"/>
      <c r="WEI15" s="49"/>
      <c r="WEJ15" s="49"/>
      <c r="WEK15" s="49"/>
      <c r="WEL15" s="49"/>
      <c r="WEM15" s="49"/>
      <c r="WEN15" s="49"/>
      <c r="WEO15" s="49"/>
      <c r="WEP15" s="49"/>
      <c r="WEQ15" s="49"/>
      <c r="WER15" s="49"/>
      <c r="WES15" s="49"/>
      <c r="WET15" s="49"/>
      <c r="WEU15" s="49"/>
      <c r="WEV15" s="49"/>
      <c r="WEW15" s="49"/>
      <c r="WEX15" s="49"/>
      <c r="WEY15" s="49"/>
      <c r="WEZ15" s="49"/>
      <c r="WFA15" s="49"/>
      <c r="WFB15" s="49"/>
      <c r="WFC15" s="49"/>
      <c r="WFD15" s="49"/>
      <c r="WFE15" s="49"/>
      <c r="WFF15" s="49"/>
      <c r="WFG15" s="49"/>
      <c r="WFH15" s="49"/>
      <c r="WFI15" s="49"/>
      <c r="WFJ15" s="49"/>
      <c r="WFK15" s="49"/>
      <c r="WFL15" s="49"/>
      <c r="WFM15" s="49"/>
      <c r="WFN15" s="49"/>
      <c r="WFO15" s="49"/>
      <c r="WFP15" s="49"/>
      <c r="WFQ15" s="49"/>
      <c r="WFR15" s="49"/>
      <c r="WFS15" s="49"/>
      <c r="WFT15" s="49"/>
      <c r="WFU15" s="49"/>
      <c r="WFV15" s="49"/>
      <c r="WFW15" s="49"/>
      <c r="WFX15" s="49"/>
      <c r="WFY15" s="49"/>
      <c r="WFZ15" s="49"/>
      <c r="WGA15" s="49"/>
      <c r="WGB15" s="49"/>
      <c r="WGC15" s="49"/>
      <c r="WGD15" s="49"/>
      <c r="WGE15" s="49"/>
      <c r="WGF15" s="49"/>
      <c r="WGG15" s="49"/>
      <c r="WGH15" s="49"/>
      <c r="WGI15" s="49"/>
      <c r="WGJ15" s="49"/>
      <c r="WGK15" s="49"/>
      <c r="WGL15" s="49"/>
      <c r="WGM15" s="49"/>
      <c r="WGN15" s="49"/>
      <c r="WGO15" s="49"/>
      <c r="WGP15" s="49"/>
      <c r="WGQ15" s="49"/>
      <c r="WGR15" s="49"/>
      <c r="WGS15" s="49"/>
      <c r="WGT15" s="49"/>
      <c r="WGU15" s="49"/>
      <c r="WGV15" s="49"/>
      <c r="WGW15" s="49"/>
      <c r="WGX15" s="49"/>
      <c r="WGY15" s="49"/>
      <c r="WGZ15" s="49"/>
      <c r="WHA15" s="49"/>
      <c r="WHB15" s="49"/>
      <c r="WHC15" s="49"/>
      <c r="WHD15" s="49"/>
      <c r="WHE15" s="49"/>
      <c r="WHF15" s="49"/>
      <c r="WHG15" s="49"/>
      <c r="WHH15" s="49"/>
      <c r="WHI15" s="49"/>
      <c r="WHJ15" s="49"/>
      <c r="WHK15" s="49"/>
      <c r="WHL15" s="49"/>
      <c r="WHM15" s="49"/>
      <c r="WHN15" s="49"/>
      <c r="WHO15" s="49"/>
      <c r="WHP15" s="49"/>
      <c r="WHQ15" s="49"/>
      <c r="WHR15" s="49"/>
      <c r="WHS15" s="49"/>
      <c r="WHT15" s="49"/>
      <c r="WHU15" s="49"/>
      <c r="WHV15" s="49"/>
      <c r="WHW15" s="49"/>
      <c r="WHX15" s="49"/>
      <c r="WHY15" s="49"/>
      <c r="WHZ15" s="49"/>
      <c r="WIA15" s="49"/>
      <c r="WIB15" s="49"/>
      <c r="WIC15" s="49"/>
      <c r="WID15" s="49"/>
      <c r="WIE15" s="49"/>
      <c r="WIF15" s="49"/>
      <c r="WIG15" s="49"/>
      <c r="WIH15" s="49"/>
      <c r="WII15" s="49"/>
      <c r="WIJ15" s="49"/>
      <c r="WIK15" s="49"/>
      <c r="WIL15" s="49"/>
      <c r="WIM15" s="49"/>
      <c r="WIN15" s="49"/>
      <c r="WIO15" s="49"/>
      <c r="WIP15" s="49"/>
      <c r="WIQ15" s="49"/>
      <c r="WIR15" s="49"/>
      <c r="WIS15" s="49"/>
      <c r="WIT15" s="49"/>
      <c r="WIU15" s="49"/>
      <c r="WIV15" s="49"/>
      <c r="WIW15" s="49"/>
      <c r="WIX15" s="49"/>
      <c r="WIY15" s="49"/>
      <c r="WIZ15" s="49"/>
      <c r="WJA15" s="49"/>
      <c r="WJB15" s="49"/>
      <c r="WJC15" s="49"/>
      <c r="WJD15" s="49"/>
      <c r="WJE15" s="49"/>
      <c r="WJF15" s="49"/>
      <c r="WJG15" s="49"/>
      <c r="WJH15" s="49"/>
      <c r="WJI15" s="49"/>
      <c r="WJJ15" s="49"/>
      <c r="WJK15" s="49"/>
      <c r="WJL15" s="49"/>
      <c r="WJM15" s="49"/>
      <c r="WJN15" s="49"/>
      <c r="WJO15" s="49"/>
      <c r="WJP15" s="49"/>
      <c r="WJQ15" s="49"/>
      <c r="WJR15" s="49"/>
      <c r="WJS15" s="49"/>
      <c r="WJT15" s="49"/>
      <c r="WJU15" s="49"/>
      <c r="WJV15" s="49"/>
      <c r="WJW15" s="49"/>
      <c r="WJX15" s="49"/>
      <c r="WJY15" s="49"/>
      <c r="WJZ15" s="49"/>
      <c r="WKA15" s="49"/>
      <c r="WKB15" s="49"/>
      <c r="WKC15" s="49"/>
      <c r="WKD15" s="49"/>
      <c r="WKE15" s="49"/>
      <c r="WKF15" s="49"/>
      <c r="WKG15" s="49"/>
      <c r="WKH15" s="49"/>
      <c r="WKI15" s="49"/>
      <c r="WKJ15" s="49"/>
      <c r="WKK15" s="49"/>
      <c r="WKL15" s="49"/>
      <c r="WKM15" s="49"/>
      <c r="WKN15" s="49"/>
      <c r="WKO15" s="49"/>
      <c r="WKP15" s="49"/>
      <c r="WKQ15" s="49"/>
      <c r="WKR15" s="49"/>
      <c r="WKS15" s="49"/>
      <c r="WKT15" s="49"/>
      <c r="WKU15" s="49"/>
      <c r="WKV15" s="49"/>
      <c r="WKW15" s="49"/>
      <c r="WKX15" s="49"/>
      <c r="WKY15" s="49"/>
      <c r="WKZ15" s="49"/>
      <c r="WLA15" s="49"/>
      <c r="WLB15" s="49"/>
      <c r="WLC15" s="49"/>
      <c r="WLD15" s="49"/>
      <c r="WLE15" s="49"/>
      <c r="WLF15" s="49"/>
      <c r="WLG15" s="49"/>
      <c r="WLH15" s="49"/>
      <c r="WLI15" s="49"/>
      <c r="WLJ15" s="49"/>
      <c r="WLK15" s="49"/>
      <c r="WLL15" s="49"/>
      <c r="WLM15" s="49"/>
      <c r="WLN15" s="49"/>
      <c r="WLO15" s="49"/>
      <c r="WLP15" s="49"/>
      <c r="WLQ15" s="49"/>
      <c r="WLR15" s="49"/>
      <c r="WLS15" s="49"/>
      <c r="WLT15" s="49"/>
      <c r="WLU15" s="49"/>
      <c r="WLV15" s="49"/>
      <c r="WLW15" s="49"/>
      <c r="WLX15" s="49"/>
      <c r="WLY15" s="49"/>
      <c r="WLZ15" s="49"/>
      <c r="WMA15" s="49"/>
      <c r="WMB15" s="49"/>
      <c r="WMC15" s="49"/>
      <c r="WMD15" s="49"/>
      <c r="WME15" s="49"/>
      <c r="WMF15" s="49"/>
      <c r="WMG15" s="49"/>
      <c r="WMH15" s="49"/>
      <c r="WMI15" s="49"/>
      <c r="WMJ15" s="49"/>
      <c r="WMK15" s="49"/>
      <c r="WML15" s="49"/>
      <c r="WMM15" s="49"/>
      <c r="WMN15" s="49"/>
      <c r="WMO15" s="49"/>
      <c r="WMP15" s="49"/>
      <c r="WMQ15" s="49"/>
      <c r="WMR15" s="49"/>
      <c r="WMS15" s="49"/>
      <c r="WMT15" s="49"/>
      <c r="WMU15" s="49"/>
      <c r="WMV15" s="49"/>
      <c r="WMW15" s="49"/>
      <c r="WMX15" s="49"/>
      <c r="WMY15" s="49"/>
      <c r="WMZ15" s="49"/>
      <c r="WNA15" s="49"/>
      <c r="WNB15" s="49"/>
      <c r="WNC15" s="49"/>
      <c r="WND15" s="49"/>
      <c r="WNE15" s="49"/>
      <c r="WNF15" s="49"/>
      <c r="WNG15" s="49"/>
      <c r="WNH15" s="49"/>
      <c r="WNI15" s="49"/>
      <c r="WNJ15" s="49"/>
      <c r="WNK15" s="49"/>
      <c r="WNL15" s="49"/>
      <c r="WNM15" s="49"/>
      <c r="WNN15" s="49"/>
      <c r="WNO15" s="49"/>
      <c r="WNP15" s="49"/>
      <c r="WNQ15" s="49"/>
      <c r="WNR15" s="49"/>
      <c r="WNS15" s="49"/>
      <c r="WNT15" s="49"/>
      <c r="WNU15" s="49"/>
      <c r="WNV15" s="49"/>
      <c r="WNW15" s="49"/>
      <c r="WNX15" s="49"/>
      <c r="WNY15" s="49"/>
      <c r="WNZ15" s="49"/>
      <c r="WOA15" s="49"/>
      <c r="WOB15" s="49"/>
      <c r="WOC15" s="49"/>
      <c r="WOD15" s="49"/>
      <c r="WOE15" s="49"/>
      <c r="WOF15" s="49"/>
      <c r="WOG15" s="49"/>
      <c r="WOH15" s="49"/>
      <c r="WOI15" s="49"/>
      <c r="WOJ15" s="49"/>
      <c r="WOK15" s="49"/>
      <c r="WOL15" s="49"/>
      <c r="WOM15" s="49"/>
      <c r="WON15" s="49"/>
      <c r="WOO15" s="49"/>
      <c r="WOP15" s="49"/>
      <c r="WOQ15" s="49"/>
      <c r="WOR15" s="49"/>
      <c r="WOS15" s="49"/>
      <c r="WOT15" s="49"/>
      <c r="WOU15" s="49"/>
      <c r="WOV15" s="49"/>
      <c r="WOW15" s="49"/>
      <c r="WOX15" s="49"/>
      <c r="WOY15" s="49"/>
      <c r="WOZ15" s="49"/>
      <c r="WPA15" s="49"/>
      <c r="WPB15" s="49"/>
      <c r="WPC15" s="49"/>
      <c r="WPD15" s="49"/>
      <c r="WPE15" s="49"/>
      <c r="WPF15" s="49"/>
      <c r="WPG15" s="49"/>
      <c r="WPH15" s="49"/>
      <c r="WPI15" s="49"/>
      <c r="WPJ15" s="49"/>
      <c r="WPK15" s="49"/>
      <c r="WPL15" s="49"/>
      <c r="WPM15" s="49"/>
      <c r="WPN15" s="49"/>
      <c r="WPO15" s="49"/>
      <c r="WPP15" s="49"/>
      <c r="WPQ15" s="49"/>
      <c r="WPR15" s="49"/>
      <c r="WPS15" s="49"/>
      <c r="WPT15" s="49"/>
      <c r="WPU15" s="49"/>
      <c r="WPV15" s="49"/>
      <c r="WPW15" s="49"/>
      <c r="WPX15" s="49"/>
      <c r="WPY15" s="49"/>
      <c r="WPZ15" s="49"/>
      <c r="WQA15" s="49"/>
      <c r="WQB15" s="49"/>
      <c r="WQC15" s="49"/>
      <c r="WQD15" s="49"/>
      <c r="WQE15" s="49"/>
      <c r="WQF15" s="49"/>
      <c r="WQG15" s="49"/>
      <c r="WQH15" s="49"/>
      <c r="WQI15" s="49"/>
      <c r="WQJ15" s="49"/>
      <c r="WQK15" s="49"/>
      <c r="WQL15" s="49"/>
      <c r="WQM15" s="49"/>
      <c r="WQN15" s="49"/>
      <c r="WQO15" s="49"/>
      <c r="WQP15" s="49"/>
      <c r="WQQ15" s="49"/>
      <c r="WQR15" s="49"/>
      <c r="WQS15" s="49"/>
      <c r="WQT15" s="49"/>
      <c r="WQU15" s="49"/>
      <c r="WQV15" s="49"/>
      <c r="WQW15" s="49"/>
      <c r="WQX15" s="49"/>
      <c r="WQY15" s="49"/>
      <c r="WQZ15" s="49"/>
      <c r="WRA15" s="49"/>
      <c r="WRB15" s="49"/>
      <c r="WRC15" s="49"/>
      <c r="WRD15" s="49"/>
      <c r="WRE15" s="49"/>
      <c r="WRF15" s="49"/>
      <c r="WRG15" s="49"/>
      <c r="WRH15" s="49"/>
      <c r="WRI15" s="49"/>
      <c r="WRJ15" s="49"/>
      <c r="WRK15" s="49"/>
      <c r="WRL15" s="49"/>
      <c r="WRM15" s="49"/>
      <c r="WRN15" s="49"/>
      <c r="WRO15" s="49"/>
      <c r="WRP15" s="49"/>
      <c r="WRQ15" s="49"/>
      <c r="WRR15" s="49"/>
      <c r="WRS15" s="49"/>
      <c r="WRT15" s="49"/>
      <c r="WRU15" s="49"/>
      <c r="WRV15" s="49"/>
      <c r="WRW15" s="49"/>
      <c r="WRX15" s="49"/>
      <c r="WRY15" s="49"/>
      <c r="WRZ15" s="49"/>
      <c r="WSA15" s="49"/>
      <c r="WSB15" s="49"/>
      <c r="WSC15" s="49"/>
      <c r="WSD15" s="49"/>
      <c r="WSE15" s="49"/>
      <c r="WSF15" s="49"/>
      <c r="WSG15" s="49"/>
      <c r="WSH15" s="49"/>
      <c r="WSI15" s="49"/>
      <c r="WSJ15" s="49"/>
      <c r="WSK15" s="49"/>
      <c r="WSL15" s="49"/>
      <c r="WSM15" s="49"/>
      <c r="WSN15" s="49"/>
      <c r="WSO15" s="49"/>
      <c r="WSP15" s="49"/>
      <c r="WSQ15" s="49"/>
      <c r="WSR15" s="49"/>
      <c r="WSS15" s="49"/>
      <c r="WST15" s="49"/>
      <c r="WSU15" s="49"/>
      <c r="WSV15" s="49"/>
      <c r="WSW15" s="49"/>
      <c r="WSX15" s="49"/>
      <c r="WSY15" s="49"/>
      <c r="WSZ15" s="49"/>
      <c r="WTA15" s="49"/>
      <c r="WTB15" s="49"/>
      <c r="WTC15" s="49"/>
      <c r="WTD15" s="49"/>
      <c r="WTE15" s="49"/>
      <c r="WTF15" s="49"/>
      <c r="WTG15" s="49"/>
      <c r="WTH15" s="49"/>
      <c r="WTI15" s="49"/>
      <c r="WTJ15" s="49"/>
      <c r="WTK15" s="49"/>
      <c r="WTL15" s="49"/>
      <c r="WTM15" s="49"/>
      <c r="WTN15" s="49"/>
      <c r="WTO15" s="49"/>
      <c r="WTP15" s="49"/>
      <c r="WTQ15" s="49"/>
      <c r="WTR15" s="49"/>
      <c r="WTS15" s="49"/>
      <c r="WTT15" s="49"/>
      <c r="WTU15" s="49"/>
      <c r="WTV15" s="49"/>
      <c r="WTW15" s="49"/>
      <c r="WTX15" s="49"/>
      <c r="WTY15" s="49"/>
      <c r="WTZ15" s="49"/>
      <c r="WUA15" s="49"/>
      <c r="WUB15" s="49"/>
      <c r="WUC15" s="49"/>
      <c r="WUD15" s="49"/>
      <c r="WUE15" s="49"/>
      <c r="WUF15" s="49"/>
      <c r="WUG15" s="49"/>
      <c r="WUH15" s="49"/>
      <c r="WUI15" s="49"/>
      <c r="WUJ15" s="49"/>
      <c r="WUK15" s="49"/>
      <c r="WUL15" s="49"/>
      <c r="WUM15" s="49"/>
      <c r="WUN15" s="49"/>
      <c r="WUO15" s="49"/>
      <c r="WUP15" s="49"/>
      <c r="WUQ15" s="49"/>
      <c r="WUR15" s="49"/>
      <c r="WUS15" s="49"/>
      <c r="WUT15" s="49"/>
      <c r="WUU15" s="49"/>
      <c r="WUV15" s="49"/>
      <c r="WUW15" s="49"/>
      <c r="WUX15" s="49"/>
      <c r="WUY15" s="49"/>
      <c r="WUZ15" s="49"/>
      <c r="WVA15" s="49"/>
      <c r="WVB15" s="49"/>
      <c r="WVC15" s="49"/>
      <c r="WVD15" s="49"/>
      <c r="WVE15" s="49"/>
      <c r="WVF15" s="49"/>
      <c r="WVG15" s="49"/>
      <c r="WVH15" s="49"/>
      <c r="WVI15" s="49"/>
      <c r="WVJ15" s="49"/>
      <c r="WVK15" s="49"/>
      <c r="WVL15" s="49"/>
      <c r="WVM15" s="49"/>
      <c r="WVN15" s="49"/>
      <c r="WVO15" s="49"/>
      <c r="WVP15" s="49"/>
      <c r="WVQ15" s="49"/>
      <c r="WVR15" s="49"/>
      <c r="WVS15" s="49"/>
      <c r="WVT15" s="49"/>
      <c r="WVU15" s="49"/>
      <c r="WVV15" s="49"/>
      <c r="WVW15" s="49"/>
      <c r="WVX15" s="49"/>
      <c r="WVY15" s="49"/>
      <c r="WVZ15" s="49"/>
      <c r="WWA15" s="49"/>
      <c r="WWB15" s="49"/>
      <c r="WWC15" s="49"/>
      <c r="WWD15" s="49"/>
      <c r="WWE15" s="49"/>
      <c r="WWF15" s="49"/>
      <c r="WWG15" s="49"/>
      <c r="WWH15" s="49"/>
      <c r="WWI15" s="49"/>
      <c r="WWJ15" s="49"/>
      <c r="WWK15" s="49"/>
      <c r="WWL15" s="49"/>
      <c r="WWM15" s="49"/>
      <c r="WWN15" s="49"/>
      <c r="WWO15" s="49"/>
      <c r="WWP15" s="49"/>
      <c r="WWQ15" s="49"/>
      <c r="WWR15" s="49"/>
      <c r="WWS15" s="49"/>
      <c r="WWT15" s="49"/>
      <c r="WWU15" s="49"/>
      <c r="WWV15" s="49"/>
      <c r="WWW15" s="49"/>
      <c r="WWX15" s="49"/>
      <c r="WWY15" s="49"/>
      <c r="WWZ15" s="49"/>
      <c r="WXA15" s="49"/>
      <c r="WXB15" s="49"/>
      <c r="WXC15" s="49"/>
      <c r="WXD15" s="49"/>
      <c r="WXE15" s="49"/>
      <c r="WXF15" s="49"/>
      <c r="WXG15" s="49"/>
      <c r="WXH15" s="49"/>
      <c r="WXI15" s="49"/>
      <c r="WXJ15" s="49"/>
      <c r="WXK15" s="49"/>
      <c r="WXL15" s="49"/>
      <c r="WXM15" s="49"/>
      <c r="WXN15" s="49"/>
      <c r="WXO15" s="49"/>
      <c r="WXP15" s="49"/>
      <c r="WXQ15" s="49"/>
      <c r="WXR15" s="49"/>
      <c r="WXS15" s="49"/>
      <c r="WXT15" s="49"/>
      <c r="WXU15" s="49"/>
      <c r="WXV15" s="49"/>
      <c r="WXW15" s="49"/>
      <c r="WXX15" s="49"/>
      <c r="WXY15" s="49"/>
      <c r="WXZ15" s="49"/>
      <c r="WYA15" s="49"/>
      <c r="WYB15" s="49"/>
      <c r="WYC15" s="49"/>
      <c r="WYD15" s="49"/>
      <c r="WYE15" s="49"/>
      <c r="WYF15" s="49"/>
      <c r="WYG15" s="49"/>
      <c r="WYH15" s="49"/>
      <c r="WYI15" s="49"/>
      <c r="WYJ15" s="49"/>
      <c r="WYK15" s="49"/>
      <c r="WYL15" s="49"/>
      <c r="WYM15" s="49"/>
      <c r="WYN15" s="49"/>
      <c r="WYO15" s="49"/>
      <c r="WYP15" s="49"/>
      <c r="WYQ15" s="49"/>
      <c r="WYR15" s="49"/>
      <c r="WYS15" s="49"/>
      <c r="WYT15" s="49"/>
      <c r="WYU15" s="49"/>
      <c r="WYV15" s="49"/>
      <c r="WYW15" s="49"/>
      <c r="WYX15" s="49"/>
      <c r="WYY15" s="49"/>
      <c r="WYZ15" s="49"/>
      <c r="WZA15" s="49"/>
      <c r="WZB15" s="49"/>
      <c r="WZC15" s="49"/>
      <c r="WZD15" s="49"/>
      <c r="WZE15" s="49"/>
      <c r="WZF15" s="49"/>
      <c r="WZG15" s="49"/>
      <c r="WZH15" s="49"/>
      <c r="WZI15" s="49"/>
      <c r="WZJ15" s="49"/>
      <c r="WZK15" s="49"/>
      <c r="WZL15" s="49"/>
      <c r="WZM15" s="49"/>
      <c r="WZN15" s="49"/>
      <c r="WZO15" s="49"/>
      <c r="WZP15" s="49"/>
      <c r="WZQ15" s="49"/>
      <c r="WZR15" s="49"/>
      <c r="WZS15" s="49"/>
      <c r="WZT15" s="49"/>
      <c r="WZU15" s="49"/>
      <c r="WZV15" s="49"/>
      <c r="WZW15" s="49"/>
      <c r="WZX15" s="49"/>
      <c r="WZY15" s="49"/>
      <c r="WZZ15" s="49"/>
      <c r="XAA15" s="49"/>
      <c r="XAB15" s="49"/>
      <c r="XAC15" s="49"/>
      <c r="XAD15" s="49"/>
      <c r="XAE15" s="49"/>
      <c r="XAF15" s="49"/>
      <c r="XAG15" s="49"/>
      <c r="XAH15" s="49"/>
      <c r="XAI15" s="49"/>
      <c r="XAJ15" s="49"/>
      <c r="XAK15" s="49"/>
      <c r="XAL15" s="49"/>
      <c r="XAM15" s="49"/>
      <c r="XAN15" s="49"/>
      <c r="XAO15" s="49"/>
      <c r="XAP15" s="49"/>
      <c r="XAQ15" s="49"/>
      <c r="XAR15" s="49"/>
      <c r="XAS15" s="49"/>
      <c r="XAT15" s="49"/>
      <c r="XAU15" s="49"/>
      <c r="XAV15" s="49"/>
      <c r="XAW15" s="49"/>
      <c r="XAX15" s="49"/>
      <c r="XAY15" s="49"/>
      <c r="XAZ15" s="49"/>
      <c r="XBA15" s="49"/>
      <c r="XBB15" s="49"/>
      <c r="XBC15" s="49"/>
      <c r="XBD15" s="49"/>
      <c r="XBE15" s="49"/>
      <c r="XBF15" s="49"/>
      <c r="XBG15" s="49"/>
      <c r="XBH15" s="49"/>
      <c r="XBI15" s="49"/>
      <c r="XBJ15" s="49"/>
      <c r="XBK15" s="49"/>
      <c r="XBL15" s="49"/>
      <c r="XBM15" s="49"/>
      <c r="XBN15" s="49"/>
      <c r="XBO15" s="49"/>
      <c r="XBP15" s="49"/>
      <c r="XBQ15" s="49"/>
      <c r="XBR15" s="49"/>
      <c r="XBS15" s="49"/>
      <c r="XBT15" s="49"/>
      <c r="XBU15" s="49"/>
      <c r="XBV15" s="49"/>
      <c r="XBW15" s="49"/>
      <c r="XBX15" s="49"/>
      <c r="XBY15" s="49"/>
      <c r="XBZ15" s="49"/>
      <c r="XCA15" s="49"/>
      <c r="XCB15" s="49"/>
      <c r="XCC15" s="49"/>
      <c r="XCD15" s="49"/>
      <c r="XCE15" s="49"/>
      <c r="XCF15" s="49"/>
      <c r="XCG15" s="49"/>
      <c r="XCH15" s="49"/>
      <c r="XCI15" s="49"/>
      <c r="XCJ15" s="49"/>
      <c r="XCK15" s="49"/>
      <c r="XCL15" s="49"/>
      <c r="XCM15" s="49"/>
      <c r="XCN15" s="49"/>
      <c r="XCO15" s="49"/>
      <c r="XCP15" s="49"/>
      <c r="XCQ15" s="49"/>
      <c r="XCR15" s="49"/>
      <c r="XCS15" s="49"/>
      <c r="XCT15" s="49"/>
      <c r="XCU15" s="49"/>
      <c r="XCV15" s="49"/>
      <c r="XCW15" s="49"/>
      <c r="XCX15" s="49"/>
      <c r="XCY15" s="49"/>
      <c r="XCZ15" s="49"/>
      <c r="XDA15" s="49"/>
      <c r="XDB15" s="49"/>
      <c r="XDC15" s="49"/>
      <c r="XDD15" s="49"/>
      <c r="XDE15" s="49"/>
      <c r="XDF15" s="49"/>
      <c r="XDG15" s="49"/>
      <c r="XDH15" s="49"/>
      <c r="XDI15" s="49"/>
      <c r="XDJ15" s="49"/>
      <c r="XDK15" s="49"/>
      <c r="XDL15" s="49"/>
      <c r="XDM15" s="49"/>
      <c r="XDN15" s="49"/>
      <c r="XDO15" s="49"/>
      <c r="XDP15" s="49"/>
      <c r="XDQ15" s="49"/>
      <c r="XDR15" s="49"/>
      <c r="XDS15" s="49"/>
      <c r="XDT15" s="49"/>
      <c r="XDU15" s="49"/>
      <c r="XDV15" s="49"/>
      <c r="XDW15" s="49"/>
      <c r="XDX15" s="49"/>
      <c r="XDY15" s="49"/>
      <c r="XDZ15" s="49"/>
      <c r="XEA15" s="49"/>
      <c r="XEB15" s="49"/>
      <c r="XEC15" s="49"/>
      <c r="XED15" s="49"/>
      <c r="XEE15" s="49"/>
      <c r="XEF15" s="49"/>
      <c r="XEG15" s="49"/>
      <c r="XEH15" s="49"/>
      <c r="XEI15" s="49"/>
      <c r="XEJ15" s="49"/>
      <c r="XEK15" s="49"/>
      <c r="XEL15" s="49"/>
      <c r="XEM15" s="49"/>
      <c r="XEN15" s="49"/>
      <c r="XEO15" s="49"/>
      <c r="XEP15" s="49"/>
      <c r="XEQ15" s="49"/>
      <c r="XER15" s="49"/>
      <c r="XES15" s="49"/>
      <c r="XET15" s="49"/>
      <c r="XEU15" s="49"/>
      <c r="XEV15" s="49"/>
      <c r="XEW15" s="49"/>
      <c r="XEX15" s="49"/>
      <c r="XEY15" s="49"/>
      <c r="XEZ15" s="49"/>
      <c r="XFA15" s="49"/>
    </row>
    <row r="16" spans="1:16381">
      <c r="B16" s="35" t="s">
        <v>86</v>
      </c>
      <c r="C16" s="38">
        <v>8545.0841069899998</v>
      </c>
      <c r="D16" s="38">
        <v>43349.405366999999</v>
      </c>
      <c r="E16" s="38">
        <v>0</v>
      </c>
      <c r="F16" s="38">
        <v>26270.47615328</v>
      </c>
      <c r="G16" s="38">
        <v>10021.34758028</v>
      </c>
      <c r="H16" s="38">
        <v>10021.347580279999</v>
      </c>
      <c r="I16" s="40" t="s">
        <v>83</v>
      </c>
      <c r="J16" s="38">
        <v>1476.2634732900005</v>
      </c>
      <c r="K16" s="40">
        <v>0.1727617253155409</v>
      </c>
      <c r="L16" s="50"/>
    </row>
    <row r="17" spans="2:12">
      <c r="B17" s="35" t="s">
        <v>87</v>
      </c>
      <c r="C17" s="38">
        <v>32392.335717990005</v>
      </c>
      <c r="D17" s="38">
        <v>149993.48975899999</v>
      </c>
      <c r="E17" s="38">
        <v>40265.377316870006</v>
      </c>
      <c r="F17" s="38">
        <v>25311.489703830001</v>
      </c>
      <c r="G17" s="38">
        <v>25311.140616479999</v>
      </c>
      <c r="H17" s="38">
        <v>17822.701646789999</v>
      </c>
      <c r="I17" s="40">
        <v>0.62860805742096892</v>
      </c>
      <c r="J17" s="38">
        <v>-7081.1951015100058</v>
      </c>
      <c r="K17" s="40">
        <v>-0.21860711629934304</v>
      </c>
    </row>
    <row r="18" spans="2:12">
      <c r="B18" s="41" t="s">
        <v>88</v>
      </c>
      <c r="C18" s="42">
        <v>14837.340082470002</v>
      </c>
      <c r="D18" s="42">
        <v>72927.341618999999</v>
      </c>
      <c r="E18" s="42">
        <v>39748.427071569997</v>
      </c>
      <c r="F18" s="42">
        <v>13730.167034519998</v>
      </c>
      <c r="G18" s="42">
        <v>13730.16682606</v>
      </c>
      <c r="H18" s="42">
        <v>11820.737721349999</v>
      </c>
      <c r="I18" s="43">
        <v>0.3454266706286972</v>
      </c>
      <c r="J18" s="42">
        <v>-1107.1732564100021</v>
      </c>
      <c r="K18" s="43">
        <v>-7.4620737292265926E-2</v>
      </c>
    </row>
    <row r="19" spans="2:12">
      <c r="B19" s="41" t="s">
        <v>89</v>
      </c>
      <c r="C19" s="42">
        <v>17502.711544789996</v>
      </c>
      <c r="D19" s="42">
        <v>76248.699412999995</v>
      </c>
      <c r="E19" s="42">
        <v>508.01749990000002</v>
      </c>
      <c r="F19" s="42">
        <v>11221.97224725</v>
      </c>
      <c r="G19" s="42">
        <v>11221.623797169999</v>
      </c>
      <c r="H19" s="42">
        <v>5644.1031105099992</v>
      </c>
      <c r="I19" s="43">
        <v>22.089049687026339</v>
      </c>
      <c r="J19" s="42">
        <v>-6281.0877476199967</v>
      </c>
      <c r="K19" s="43">
        <v>-0.35886369557919606</v>
      </c>
    </row>
    <row r="20" spans="2:12">
      <c r="B20" s="41" t="s">
        <v>90</v>
      </c>
      <c r="C20" s="42">
        <v>52.28409073000001</v>
      </c>
      <c r="D20" s="42">
        <v>817.44872699999996</v>
      </c>
      <c r="E20" s="42">
        <v>8.9327453999999999</v>
      </c>
      <c r="F20" s="42">
        <v>359.35042206000003</v>
      </c>
      <c r="G20" s="42">
        <v>359.3499932499999</v>
      </c>
      <c r="H20" s="42">
        <v>357.86081492999989</v>
      </c>
      <c r="I20" s="43">
        <v>40.228393081705867</v>
      </c>
      <c r="J20" s="42">
        <v>307.0659025199999</v>
      </c>
      <c r="K20" s="43">
        <v>5.8730274971351664</v>
      </c>
    </row>
    <row r="21" spans="2:12">
      <c r="B21" s="35" t="s">
        <v>91</v>
      </c>
      <c r="C21" s="38">
        <v>0</v>
      </c>
      <c r="D21" s="38">
        <v>0</v>
      </c>
      <c r="E21" s="38">
        <v>0</v>
      </c>
      <c r="F21" s="38">
        <v>95.83281212</v>
      </c>
      <c r="G21" s="38">
        <v>95.83281212</v>
      </c>
      <c r="H21" s="38">
        <v>74.40319006</v>
      </c>
      <c r="I21" s="40" t="s">
        <v>83</v>
      </c>
      <c r="J21" s="38">
        <v>95.83281212</v>
      </c>
      <c r="K21" s="40" t="s">
        <v>83</v>
      </c>
    </row>
    <row r="22" spans="2:12">
      <c r="B22" s="35" t="s">
        <v>92</v>
      </c>
      <c r="C22" s="38">
        <v>42819.895792009993</v>
      </c>
      <c r="D22" s="38">
        <v>211443.063307</v>
      </c>
      <c r="E22" s="38">
        <v>57442.049600389983</v>
      </c>
      <c r="F22" s="38">
        <v>44704.162292410001</v>
      </c>
      <c r="G22" s="38">
        <v>44499.050659919987</v>
      </c>
      <c r="H22" s="38">
        <v>43484.638651129979</v>
      </c>
      <c r="I22" s="40">
        <v>0.77467727857012048</v>
      </c>
      <c r="J22" s="38">
        <v>1679.1548679099942</v>
      </c>
      <c r="K22" s="40">
        <v>3.9214361381592067E-2</v>
      </c>
    </row>
    <row r="23" spans="2:12">
      <c r="B23" s="35" t="s">
        <v>93</v>
      </c>
      <c r="C23" s="38">
        <v>30.563531569999999</v>
      </c>
      <c r="D23" s="38">
        <v>104.154878</v>
      </c>
      <c r="E23" s="38">
        <v>0</v>
      </c>
      <c r="F23" s="38">
        <v>90.844938819999996</v>
      </c>
      <c r="G23" s="38">
        <v>90.844938819999996</v>
      </c>
      <c r="H23" s="38">
        <v>90.844938819999996</v>
      </c>
      <c r="I23" s="40" t="s">
        <v>83</v>
      </c>
      <c r="J23" s="38">
        <v>60.281407250000001</v>
      </c>
      <c r="K23" s="40">
        <v>1.9723312115269409</v>
      </c>
      <c r="L23" s="50"/>
    </row>
    <row r="24" spans="2:12">
      <c r="B24" s="36" t="s">
        <v>94</v>
      </c>
      <c r="C24" s="37">
        <v>23094.925641729998</v>
      </c>
      <c r="D24" s="37">
        <v>137800.022933</v>
      </c>
      <c r="E24" s="37">
        <v>39857.390636329998</v>
      </c>
      <c r="F24" s="37">
        <v>33286.135131820003</v>
      </c>
      <c r="G24" s="37">
        <v>30354.244438550002</v>
      </c>
      <c r="H24" s="37">
        <v>26809.249856929997</v>
      </c>
      <c r="I24" s="39">
        <v>0.76157129089334108</v>
      </c>
      <c r="J24" s="37">
        <v>7259.3187968200036</v>
      </c>
      <c r="K24" s="39">
        <v>0.31432527254832165</v>
      </c>
    </row>
    <row r="25" spans="2:12">
      <c r="B25" s="35" t="s">
        <v>95</v>
      </c>
      <c r="C25" s="38">
        <v>3800.0192623599987</v>
      </c>
      <c r="D25" s="38">
        <v>31476.50445</v>
      </c>
      <c r="E25" s="38">
        <v>11587.274977629997</v>
      </c>
      <c r="F25" s="38">
        <v>7316.1170771799998</v>
      </c>
      <c r="G25" s="38">
        <v>6469.5913062300051</v>
      </c>
      <c r="H25" s="38">
        <v>5986.0286573100002</v>
      </c>
      <c r="I25" s="40">
        <v>0.55833587437253196</v>
      </c>
      <c r="J25" s="38">
        <v>2669.5720438700064</v>
      </c>
      <c r="K25" s="40">
        <v>0.70251539783302852</v>
      </c>
    </row>
    <row r="26" spans="2:12">
      <c r="B26" s="35" t="s">
        <v>96</v>
      </c>
      <c r="C26" s="38">
        <v>9199.0629983100007</v>
      </c>
      <c r="D26" s="38">
        <v>57712.548920000001</v>
      </c>
      <c r="E26" s="38">
        <v>15056.81651549</v>
      </c>
      <c r="F26" s="38">
        <v>16002.893930620005</v>
      </c>
      <c r="G26" s="38">
        <v>14055.378332219998</v>
      </c>
      <c r="H26" s="38">
        <v>11985.982975049992</v>
      </c>
      <c r="I26" s="40">
        <v>0.93348938122213598</v>
      </c>
      <c r="J26" s="38">
        <v>4856.3153339099972</v>
      </c>
      <c r="K26" s="40">
        <v>0.52791412938493543</v>
      </c>
    </row>
    <row r="27" spans="2:12">
      <c r="B27" s="35" t="s">
        <v>97</v>
      </c>
      <c r="C27" s="38">
        <v>7.5520000000000004E-2</v>
      </c>
      <c r="D27" s="38">
        <v>8.5315010000000004</v>
      </c>
      <c r="E27" s="38">
        <v>0</v>
      </c>
      <c r="F27" s="38">
        <v>0.62941000000000003</v>
      </c>
      <c r="G27" s="38">
        <v>0.62941000000000003</v>
      </c>
      <c r="H27" s="38">
        <v>0.62941000000000003</v>
      </c>
      <c r="I27" s="40" t="s">
        <v>83</v>
      </c>
      <c r="J27" s="38">
        <v>0.55388999999999999</v>
      </c>
      <c r="K27" s="40">
        <v>7.3343485169491522</v>
      </c>
    </row>
    <row r="28" spans="2:12">
      <c r="B28" s="35" t="s">
        <v>98</v>
      </c>
      <c r="C28" s="38">
        <v>552.02130165999995</v>
      </c>
      <c r="D28" s="38">
        <v>3208.8842239999999</v>
      </c>
      <c r="E28" s="38">
        <v>0</v>
      </c>
      <c r="F28" s="38">
        <v>621.26180419999991</v>
      </c>
      <c r="G28" s="38">
        <v>598.47428842000011</v>
      </c>
      <c r="H28" s="38">
        <v>467.97898890000005</v>
      </c>
      <c r="I28" s="40" t="s">
        <v>83</v>
      </c>
      <c r="J28" s="38">
        <v>46.452986760000158</v>
      </c>
      <c r="K28" s="40">
        <v>8.4150714148729433E-2</v>
      </c>
    </row>
    <row r="29" spans="2:12">
      <c r="B29" s="35" t="s">
        <v>99</v>
      </c>
      <c r="C29" s="38">
        <v>9543.7465594000023</v>
      </c>
      <c r="D29" s="38">
        <v>43947.269563000002</v>
      </c>
      <c r="E29" s="38">
        <v>12851.728074460001</v>
      </c>
      <c r="F29" s="38">
        <v>9345.2329098199989</v>
      </c>
      <c r="G29" s="38">
        <v>9230.17110168</v>
      </c>
      <c r="H29" s="38">
        <v>8368.6298256699993</v>
      </c>
      <c r="I29" s="40">
        <v>0.71820466852414555</v>
      </c>
      <c r="J29" s="38">
        <v>-313.5754577200023</v>
      </c>
      <c r="K29" s="40">
        <v>-3.2856641337688286E-2</v>
      </c>
    </row>
    <row r="30" spans="2:12" ht="15" thickBot="1">
      <c r="B30" s="35" t="s">
        <v>100</v>
      </c>
      <c r="C30" s="38">
        <v>0</v>
      </c>
      <c r="D30" s="38">
        <v>1446.284275</v>
      </c>
      <c r="E30" s="38">
        <v>361.57106874999999</v>
      </c>
      <c r="F30" s="38">
        <v>0</v>
      </c>
      <c r="G30" s="38">
        <v>0</v>
      </c>
      <c r="H30" s="38">
        <v>0</v>
      </c>
      <c r="I30" s="40">
        <v>0</v>
      </c>
      <c r="J30" s="38">
        <v>0</v>
      </c>
      <c r="K30" s="40" t="s">
        <v>83</v>
      </c>
    </row>
    <row r="31" spans="2:12" ht="15" thickBot="1">
      <c r="B31" s="248" t="s">
        <v>350</v>
      </c>
      <c r="C31" s="249">
        <v>170118.76718037983</v>
      </c>
      <c r="D31" s="249">
        <v>861074.37294300005</v>
      </c>
      <c r="E31" s="249">
        <v>225431.66691817998</v>
      </c>
      <c r="F31" s="249">
        <v>280546.34290424996</v>
      </c>
      <c r="G31" s="249">
        <v>184343.82616644001</v>
      </c>
      <c r="H31" s="249">
        <v>169390.78971400997</v>
      </c>
      <c r="I31" s="250">
        <f t="shared" ref="I31" si="0">+IFERROR(G31/E31,"")</f>
        <v>0.81773704948625192</v>
      </c>
      <c r="J31" s="249">
        <f t="shared" ref="J31" si="1">+G31-C31</f>
        <v>14225.058986060176</v>
      </c>
      <c r="K31" s="251">
        <f t="shared" ref="K31" si="2">+IFERROR(G31/C31 -1,"")</f>
        <v>8.361839920328773E-2</v>
      </c>
    </row>
    <row r="32" spans="2:12">
      <c r="B32" s="260" t="s">
        <v>102</v>
      </c>
      <c r="C32" s="261"/>
      <c r="D32" s="261"/>
    </row>
    <row r="33" spans="2:7">
      <c r="B33" s="352" t="s">
        <v>103</v>
      </c>
      <c r="C33" s="352"/>
      <c r="D33" s="352"/>
      <c r="E33" s="352"/>
      <c r="F33" s="352"/>
      <c r="G33" s="352"/>
    </row>
  </sheetData>
  <mergeCells count="12">
    <mergeCell ref="B33:G33"/>
    <mergeCell ref="B2:K2"/>
    <mergeCell ref="N2:O2"/>
    <mergeCell ref="B3:K3"/>
    <mergeCell ref="N3:O3"/>
    <mergeCell ref="B4:K4"/>
    <mergeCell ref="N4:O4"/>
    <mergeCell ref="B5:B8"/>
    <mergeCell ref="C5:H5"/>
    <mergeCell ref="I5:I7"/>
    <mergeCell ref="J5:K6"/>
    <mergeCell ref="D6:H6"/>
  </mergeCells>
  <pageMargins left="0.7" right="0.7" top="0.75" bottom="0.75" header="0.3" footer="0.3"/>
  <pageSetup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K87"/>
  <sheetViews>
    <sheetView showGridLines="0" zoomScale="70" zoomScaleNormal="70" workbookViewId="0">
      <selection activeCell="B3" sqref="B3:K3"/>
    </sheetView>
  </sheetViews>
  <sheetFormatPr defaultColWidth="11.44140625" defaultRowHeight="14.4"/>
  <cols>
    <col min="1" max="1" width="25.33203125" style="34" customWidth="1"/>
    <col min="2" max="2" width="42.5546875" style="34" bestFit="1" customWidth="1"/>
    <col min="3" max="3" width="12.5546875" style="34" bestFit="1" customWidth="1"/>
    <col min="4" max="4" width="14.5546875" style="34" customWidth="1"/>
    <col min="5" max="5" width="14.88671875" style="34" customWidth="1"/>
    <col min="6" max="6" width="15.44140625" style="34" customWidth="1"/>
    <col min="7" max="7" width="14.44140625" style="34" customWidth="1"/>
    <col min="8" max="8" width="13.33203125" style="34" customWidth="1"/>
    <col min="9" max="9" width="13.5546875" style="34" bestFit="1" customWidth="1"/>
    <col min="10" max="10" width="13.88671875" style="34" bestFit="1" customWidth="1"/>
    <col min="11" max="11" width="16.44140625" style="34" customWidth="1"/>
    <col min="12" max="12" width="22.88671875" style="34" bestFit="1" customWidth="1"/>
    <col min="13" max="13" width="18.88671875" style="34" bestFit="1" customWidth="1"/>
    <col min="14" max="14" width="14.5546875" style="34" bestFit="1" customWidth="1"/>
    <col min="15" max="15" width="11.44140625" style="34"/>
    <col min="16" max="16" width="12.5546875" style="34" bestFit="1" customWidth="1"/>
    <col min="17" max="18" width="11.44140625" style="34"/>
    <col min="19" max="19" width="13.5546875" style="34" bestFit="1" customWidth="1"/>
    <col min="20" max="21" width="11.44140625" style="34"/>
    <col min="22" max="22" width="52.5546875" style="34" customWidth="1"/>
    <col min="23" max="23" width="16.109375" style="34" customWidth="1"/>
    <col min="24" max="24" width="17.5546875" style="34" customWidth="1"/>
    <col min="25" max="25" width="19.109375" style="34" customWidth="1"/>
    <col min="26" max="26" width="13" style="34" customWidth="1"/>
    <col min="27" max="27" width="10" style="34" customWidth="1"/>
    <col min="28" max="28" width="10.44140625" style="34" customWidth="1"/>
    <col min="29" max="30" width="11.44140625" style="34"/>
    <col min="31" max="31" width="30.109375" style="34" bestFit="1" customWidth="1"/>
    <col min="32" max="32" width="28.5546875" style="34" bestFit="1" customWidth="1"/>
    <col min="33" max="38" width="11.44140625" style="34"/>
    <col min="39" max="39" width="30.109375" style="34" bestFit="1" customWidth="1"/>
    <col min="40" max="40" width="19.5546875" style="34" bestFit="1" customWidth="1"/>
    <col min="41" max="41" width="14.5546875" style="34" bestFit="1" customWidth="1"/>
    <col min="42" max="42" width="19.5546875" style="34" bestFit="1" customWidth="1"/>
    <col min="43" max="43" width="14.5546875" style="34" bestFit="1" customWidth="1"/>
    <col min="44" max="44" width="20" style="34" customWidth="1"/>
    <col min="45" max="45" width="13.109375" style="34" bestFit="1" customWidth="1"/>
    <col min="46" max="46" width="7.109375" style="34" bestFit="1" customWidth="1"/>
    <col min="47" max="47" width="9.109375" style="34" bestFit="1" customWidth="1"/>
    <col min="48" max="16384" width="11.44140625" style="34"/>
  </cols>
  <sheetData>
    <row r="1" spans="2:11" ht="15.6">
      <c r="B1" s="51"/>
      <c r="C1" s="51"/>
      <c r="D1" s="51"/>
      <c r="E1" s="51"/>
      <c r="F1" s="51"/>
    </row>
    <row r="2" spans="2:11">
      <c r="B2" s="341" t="s">
        <v>395</v>
      </c>
      <c r="C2" s="341"/>
      <c r="D2" s="341"/>
      <c r="E2" s="341"/>
      <c r="F2" s="341"/>
      <c r="G2" s="341"/>
      <c r="H2" s="341"/>
      <c r="I2" s="341"/>
      <c r="J2" s="341"/>
      <c r="K2" s="341"/>
    </row>
    <row r="3" spans="2:11">
      <c r="B3" s="353" t="s">
        <v>73</v>
      </c>
      <c r="C3" s="353"/>
      <c r="D3" s="353"/>
      <c r="E3" s="353"/>
      <c r="F3" s="353"/>
      <c r="G3" s="353"/>
      <c r="H3" s="353"/>
      <c r="I3" s="353"/>
      <c r="J3" s="353"/>
      <c r="K3" s="353"/>
    </row>
    <row r="4" spans="2:11">
      <c r="B4" s="354" t="s">
        <v>74</v>
      </c>
      <c r="C4" s="354"/>
      <c r="D4" s="354"/>
      <c r="E4" s="354"/>
      <c r="F4" s="354"/>
      <c r="G4" s="354"/>
      <c r="H4" s="354"/>
      <c r="I4" s="354"/>
      <c r="J4" s="354"/>
      <c r="K4" s="354"/>
    </row>
    <row r="5" spans="2:11" ht="15" thickBot="1"/>
    <row r="6" spans="2:11" ht="15" customHeight="1" thickBot="1">
      <c r="B6" s="355" t="s">
        <v>147</v>
      </c>
      <c r="C6" s="358" t="s">
        <v>345</v>
      </c>
      <c r="D6" s="359"/>
      <c r="E6" s="359"/>
      <c r="F6" s="359"/>
      <c r="G6" s="359"/>
      <c r="H6" s="360"/>
      <c r="I6" s="361" t="s">
        <v>346</v>
      </c>
      <c r="J6" s="364" t="s">
        <v>347</v>
      </c>
      <c r="K6" s="365"/>
    </row>
    <row r="7" spans="2:11" ht="15" thickBot="1">
      <c r="B7" s="356"/>
      <c r="C7" s="245">
        <v>2019</v>
      </c>
      <c r="D7" s="368">
        <v>2020</v>
      </c>
      <c r="E7" s="369"/>
      <c r="F7" s="369"/>
      <c r="G7" s="369"/>
      <c r="H7" s="370"/>
      <c r="I7" s="362"/>
      <c r="J7" s="366"/>
      <c r="K7" s="367"/>
    </row>
    <row r="8" spans="2:11" ht="15" thickBot="1">
      <c r="B8" s="356"/>
      <c r="C8" s="246" t="s">
        <v>348</v>
      </c>
      <c r="D8" s="246" t="s">
        <v>203</v>
      </c>
      <c r="E8" s="246" t="s">
        <v>215</v>
      </c>
      <c r="F8" s="246" t="s">
        <v>204</v>
      </c>
      <c r="G8" s="246" t="s">
        <v>348</v>
      </c>
      <c r="H8" s="246" t="s">
        <v>205</v>
      </c>
      <c r="I8" s="363"/>
      <c r="J8" s="246" t="s">
        <v>349</v>
      </c>
      <c r="K8" s="246" t="s">
        <v>344</v>
      </c>
    </row>
    <row r="9" spans="2:11" ht="15" thickBot="1">
      <c r="B9" s="357"/>
      <c r="C9" s="247">
        <v>1</v>
      </c>
      <c r="D9" s="246">
        <v>2</v>
      </c>
      <c r="E9" s="246">
        <v>3</v>
      </c>
      <c r="F9" s="246">
        <v>4</v>
      </c>
      <c r="G9" s="246">
        <v>5</v>
      </c>
      <c r="H9" s="246">
        <v>6</v>
      </c>
      <c r="I9" s="246" t="s">
        <v>75</v>
      </c>
      <c r="J9" s="246" t="s">
        <v>76</v>
      </c>
      <c r="K9" s="246" t="s">
        <v>77</v>
      </c>
    </row>
    <row r="10" spans="2:11">
      <c r="B10" s="52" t="s">
        <v>104</v>
      </c>
      <c r="C10" s="53">
        <v>1820.5590610899999</v>
      </c>
      <c r="D10" s="53">
        <v>7792.5385809999998</v>
      </c>
      <c r="E10" s="53">
        <v>1948.13464533</v>
      </c>
      <c r="F10" s="53">
        <v>2023.1331369099998</v>
      </c>
      <c r="G10" s="53">
        <v>2023.1331369099998</v>
      </c>
      <c r="H10" s="53">
        <v>2023.1331369099998</v>
      </c>
      <c r="I10" s="54">
        <v>1.0384975914061092</v>
      </c>
      <c r="J10" s="55">
        <v>202.57407581999996</v>
      </c>
      <c r="K10" s="54">
        <v>0.11127025766399212</v>
      </c>
    </row>
    <row r="11" spans="2:11">
      <c r="B11" s="56" t="s">
        <v>105</v>
      </c>
      <c r="C11" s="57">
        <v>633.94476999999995</v>
      </c>
      <c r="D11" s="58">
        <v>2635.7791240000001</v>
      </c>
      <c r="E11" s="58">
        <v>658.94478032999996</v>
      </c>
      <c r="F11" s="58">
        <v>733.94477262999999</v>
      </c>
      <c r="G11" s="58">
        <v>733.94477262999999</v>
      </c>
      <c r="H11" s="58">
        <v>733.94477262999999</v>
      </c>
      <c r="I11" s="59">
        <v>1.1138183267229766</v>
      </c>
      <c r="J11" s="60">
        <v>100.00000263000004</v>
      </c>
      <c r="K11" s="59">
        <v>0.15774245228018846</v>
      </c>
    </row>
    <row r="12" spans="2:11">
      <c r="B12" s="56" t="s">
        <v>106</v>
      </c>
      <c r="C12" s="57">
        <v>1186.6142910899998</v>
      </c>
      <c r="D12" s="58">
        <v>5156.7594570000001</v>
      </c>
      <c r="E12" s="58">
        <v>1289.1898650000001</v>
      </c>
      <c r="F12" s="58">
        <v>1289.1883642799999</v>
      </c>
      <c r="G12" s="58">
        <v>1289.1883642799999</v>
      </c>
      <c r="H12" s="58">
        <v>1289.1883642799999</v>
      </c>
      <c r="I12" s="59">
        <v>0.99999883592010697</v>
      </c>
      <c r="J12" s="60">
        <v>102.57407319000004</v>
      </c>
      <c r="K12" s="59">
        <v>8.6442641016717836E-2</v>
      </c>
    </row>
    <row r="13" spans="2:11">
      <c r="B13" s="52" t="s">
        <v>107</v>
      </c>
      <c r="C13" s="53">
        <v>163533.26423386004</v>
      </c>
      <c r="D13" s="53">
        <v>830881.442606</v>
      </c>
      <c r="E13" s="53">
        <v>213001.48029026997</v>
      </c>
      <c r="F13" s="53">
        <v>268073.25928011007</v>
      </c>
      <c r="G13" s="53">
        <v>171870.74254230002</v>
      </c>
      <c r="H13" s="53">
        <v>156917.70608987004</v>
      </c>
      <c r="I13" s="54">
        <v>0.80689928684101819</v>
      </c>
      <c r="J13" s="55">
        <v>8337.4783084399824</v>
      </c>
      <c r="K13" s="54">
        <v>5.098337850406387E-2</v>
      </c>
    </row>
    <row r="14" spans="2:11">
      <c r="B14" s="56" t="s">
        <v>108</v>
      </c>
      <c r="C14" s="57">
        <v>9805.9836299500002</v>
      </c>
      <c r="D14" s="58">
        <v>67553.913169000007</v>
      </c>
      <c r="E14" s="58">
        <v>17825.39503426</v>
      </c>
      <c r="F14" s="58">
        <v>15598.704517129996</v>
      </c>
      <c r="G14" s="58">
        <v>13667.707952319999</v>
      </c>
      <c r="H14" s="58">
        <v>12751.326890589997</v>
      </c>
      <c r="I14" s="59">
        <v>0.76675484195727373</v>
      </c>
      <c r="J14" s="60">
        <v>3861.7243223699988</v>
      </c>
      <c r="K14" s="59">
        <v>0.39381305008253298</v>
      </c>
    </row>
    <row r="15" spans="2:11">
      <c r="B15" s="56" t="s">
        <v>109</v>
      </c>
      <c r="C15" s="57">
        <v>8417.4419057100022</v>
      </c>
      <c r="D15" s="58">
        <v>39178.249860000004</v>
      </c>
      <c r="E15" s="58">
        <v>9547.8331889900001</v>
      </c>
      <c r="F15" s="58">
        <v>8934.520092570001</v>
      </c>
      <c r="G15" s="58">
        <v>8771.7324427000021</v>
      </c>
      <c r="H15" s="58">
        <v>8575.6067813799982</v>
      </c>
      <c r="I15" s="59">
        <v>0.91871446317422556</v>
      </c>
      <c r="J15" s="60">
        <v>354.29053698999996</v>
      </c>
      <c r="K15" s="59">
        <v>4.2090048373207845E-2</v>
      </c>
    </row>
    <row r="16" spans="2:11">
      <c r="B16" s="56" t="s">
        <v>110</v>
      </c>
      <c r="C16" s="57">
        <v>6878.8896045199981</v>
      </c>
      <c r="D16" s="58">
        <v>33257.024285</v>
      </c>
      <c r="E16" s="58">
        <v>8318.6270489999988</v>
      </c>
      <c r="F16" s="58">
        <v>7939.1027265000021</v>
      </c>
      <c r="G16" s="58">
        <v>7323.0699526400031</v>
      </c>
      <c r="H16" s="58">
        <v>6897.3541141600008</v>
      </c>
      <c r="I16" s="59">
        <v>0.88032194609810355</v>
      </c>
      <c r="J16" s="60">
        <v>444.18034812000496</v>
      </c>
      <c r="K16" s="59">
        <v>6.4571518610815115E-2</v>
      </c>
    </row>
    <row r="17" spans="2:11">
      <c r="B17" s="56" t="s">
        <v>111</v>
      </c>
      <c r="C17" s="57">
        <v>2045.7835049599996</v>
      </c>
      <c r="D17" s="58">
        <v>10249.737660000001</v>
      </c>
      <c r="E17" s="58">
        <v>2482.3489618399999</v>
      </c>
      <c r="F17" s="58">
        <v>3384.2488510400008</v>
      </c>
      <c r="G17" s="58">
        <v>2179.5558453499998</v>
      </c>
      <c r="H17" s="58">
        <v>2149.1852247499996</v>
      </c>
      <c r="I17" s="59">
        <v>0.87802153478632605</v>
      </c>
      <c r="J17" s="60">
        <v>133.77234039000018</v>
      </c>
      <c r="K17" s="59">
        <v>6.5389294647096863E-2</v>
      </c>
    </row>
    <row r="18" spans="2:11">
      <c r="B18" s="56" t="s">
        <v>112</v>
      </c>
      <c r="C18" s="57">
        <v>4247.0039265300002</v>
      </c>
      <c r="D18" s="58">
        <v>23041.789377000001</v>
      </c>
      <c r="E18" s="58">
        <v>5295.0112602399995</v>
      </c>
      <c r="F18" s="58">
        <v>5110.5981283499987</v>
      </c>
      <c r="G18" s="58">
        <v>4539.7229939199988</v>
      </c>
      <c r="H18" s="58">
        <v>4405.3235854899985</v>
      </c>
      <c r="I18" s="59">
        <v>0.85735851555379561</v>
      </c>
      <c r="J18" s="60">
        <v>292.7190673899986</v>
      </c>
      <c r="K18" s="59">
        <v>6.8923662999568647E-2</v>
      </c>
    </row>
    <row r="19" spans="2:11">
      <c r="B19" s="56" t="s">
        <v>113</v>
      </c>
      <c r="C19" s="57">
        <v>42609.835903860003</v>
      </c>
      <c r="D19" s="58">
        <v>194523.028716</v>
      </c>
      <c r="E19" s="58">
        <v>52912.897263569983</v>
      </c>
      <c r="F19" s="58">
        <v>123626.63577383003</v>
      </c>
      <c r="G19" s="58">
        <v>50694.511310770002</v>
      </c>
      <c r="H19" s="58">
        <v>48311.002415589996</v>
      </c>
      <c r="I19" s="59">
        <v>0.95807475932096964</v>
      </c>
      <c r="J19" s="60">
        <v>8084.6754069099989</v>
      </c>
      <c r="K19" s="59">
        <v>0.18973730443720416</v>
      </c>
    </row>
    <row r="20" spans="2:11">
      <c r="B20" s="56" t="s">
        <v>114</v>
      </c>
      <c r="C20" s="57">
        <v>16832.79195178</v>
      </c>
      <c r="D20" s="58">
        <v>94536.596948000006</v>
      </c>
      <c r="E20" s="58">
        <v>23121.947328670005</v>
      </c>
      <c r="F20" s="58">
        <v>18990.916386500012</v>
      </c>
      <c r="G20" s="58">
        <v>18626.243731769995</v>
      </c>
      <c r="H20" s="58">
        <v>17436.170637299998</v>
      </c>
      <c r="I20" s="59">
        <v>0.80556552901902112</v>
      </c>
      <c r="J20" s="60">
        <v>1793.451779989995</v>
      </c>
      <c r="K20" s="59">
        <v>0.10654511652776333</v>
      </c>
    </row>
    <row r="21" spans="2:11">
      <c r="B21" s="56" t="s">
        <v>115</v>
      </c>
      <c r="C21" s="57">
        <v>473.77445088999997</v>
      </c>
      <c r="D21" s="58">
        <v>3000.2369389999999</v>
      </c>
      <c r="E21" s="58">
        <v>660.26366447999999</v>
      </c>
      <c r="F21" s="58">
        <v>472.56667085000026</v>
      </c>
      <c r="G21" s="58">
        <v>441.54725732000009</v>
      </c>
      <c r="H21" s="58">
        <v>384.8459779800001</v>
      </c>
      <c r="I21" s="59">
        <v>0.6687438383690959</v>
      </c>
      <c r="J21" s="60">
        <v>-32.227193569999883</v>
      </c>
      <c r="K21" s="59">
        <v>-6.8022227685473724E-2</v>
      </c>
    </row>
    <row r="22" spans="2:11">
      <c r="B22" s="56" t="s">
        <v>116</v>
      </c>
      <c r="C22" s="57">
        <v>518.02101348999986</v>
      </c>
      <c r="D22" s="58">
        <v>2584.9167389999998</v>
      </c>
      <c r="E22" s="58">
        <v>625.00671699999998</v>
      </c>
      <c r="F22" s="58">
        <v>549.86913448999996</v>
      </c>
      <c r="G22" s="58">
        <v>523.70809337000003</v>
      </c>
      <c r="H22" s="58">
        <v>515.69895641999994</v>
      </c>
      <c r="I22" s="59">
        <v>0.83792394405578852</v>
      </c>
      <c r="J22" s="60">
        <v>5.6870798800001694</v>
      </c>
      <c r="K22" s="59">
        <v>1.0978473328109306E-2</v>
      </c>
    </row>
    <row r="23" spans="2:11">
      <c r="B23" s="56" t="s">
        <v>117</v>
      </c>
      <c r="C23" s="57">
        <v>2132.6800864499996</v>
      </c>
      <c r="D23" s="58">
        <v>13185.367268</v>
      </c>
      <c r="E23" s="58">
        <v>3172.1431885000002</v>
      </c>
      <c r="F23" s="58">
        <v>2607.6710408400008</v>
      </c>
      <c r="G23" s="58">
        <v>2558.2097806200013</v>
      </c>
      <c r="H23" s="58">
        <v>2425.1677670599997</v>
      </c>
      <c r="I23" s="59">
        <v>0.80646100399701459</v>
      </c>
      <c r="J23" s="60">
        <v>425.52969417000168</v>
      </c>
      <c r="K23" s="59">
        <v>0.19952814154997189</v>
      </c>
    </row>
    <row r="24" spans="2:11">
      <c r="B24" s="56" t="s">
        <v>118</v>
      </c>
      <c r="C24" s="57">
        <v>5685.5949881400002</v>
      </c>
      <c r="D24" s="58">
        <v>43235.726051999998</v>
      </c>
      <c r="E24" s="58">
        <v>12447.019867839999</v>
      </c>
      <c r="F24" s="58">
        <v>9438.3889997700007</v>
      </c>
      <c r="G24" s="58">
        <v>9156.1994108099989</v>
      </c>
      <c r="H24" s="58">
        <v>8093.7988457399997</v>
      </c>
      <c r="I24" s="59">
        <v>0.73561378611336026</v>
      </c>
      <c r="J24" s="60">
        <v>3470.6044226699987</v>
      </c>
      <c r="K24" s="59">
        <v>0.6104206208689833</v>
      </c>
    </row>
    <row r="25" spans="2:11">
      <c r="B25" s="56" t="s">
        <v>119</v>
      </c>
      <c r="C25" s="57">
        <v>1178.33228224</v>
      </c>
      <c r="D25" s="58">
        <v>7663.1772490000003</v>
      </c>
      <c r="E25" s="58">
        <v>1714.7042166900001</v>
      </c>
      <c r="F25" s="58">
        <v>1463.40809988</v>
      </c>
      <c r="G25" s="58">
        <v>1443.8085554500001</v>
      </c>
      <c r="H25" s="58">
        <v>1384.9559983200002</v>
      </c>
      <c r="I25" s="59">
        <v>0.84201609898474117</v>
      </c>
      <c r="J25" s="60">
        <v>265.47627321000004</v>
      </c>
      <c r="K25" s="59">
        <v>0.2252983111905682</v>
      </c>
    </row>
    <row r="26" spans="2:11">
      <c r="B26" s="56" t="s">
        <v>120</v>
      </c>
      <c r="C26" s="57">
        <v>1116.68525632</v>
      </c>
      <c r="D26" s="58">
        <v>9117.8563670000003</v>
      </c>
      <c r="E26" s="58">
        <v>2478.9781618000002</v>
      </c>
      <c r="F26" s="58">
        <v>1857.0459033099996</v>
      </c>
      <c r="G26" s="58">
        <v>1477.9786847400001</v>
      </c>
      <c r="H26" s="58">
        <v>1324.9243978299999</v>
      </c>
      <c r="I26" s="59">
        <v>0.59620480225079164</v>
      </c>
      <c r="J26" s="60">
        <v>361.29342842000005</v>
      </c>
      <c r="K26" s="59">
        <v>0.32354096767663143</v>
      </c>
    </row>
    <row r="27" spans="2:11">
      <c r="B27" s="56" t="s">
        <v>121</v>
      </c>
      <c r="C27" s="57">
        <v>3573.2670035700007</v>
      </c>
      <c r="D27" s="58">
        <v>11715.033645</v>
      </c>
      <c r="E27" s="58">
        <v>4192.9984279999999</v>
      </c>
      <c r="F27" s="58">
        <v>3598.4639971399997</v>
      </c>
      <c r="G27" s="58">
        <v>3598.4639971399997</v>
      </c>
      <c r="H27" s="58">
        <v>3573.9147022999996</v>
      </c>
      <c r="I27" s="59">
        <v>0.85820780974068134</v>
      </c>
      <c r="J27" s="60">
        <v>25.196993569998995</v>
      </c>
      <c r="K27" s="59">
        <v>7.0515283478187474E-3</v>
      </c>
    </row>
    <row r="28" spans="2:11">
      <c r="B28" s="56" t="s">
        <v>122</v>
      </c>
      <c r="C28" s="57">
        <v>127.92215758000002</v>
      </c>
      <c r="D28" s="58">
        <v>808.55102599999998</v>
      </c>
      <c r="E28" s="58">
        <v>182.49023</v>
      </c>
      <c r="F28" s="58">
        <v>153.69897783999997</v>
      </c>
      <c r="G28" s="58">
        <v>124.87628555000001</v>
      </c>
      <c r="H28" s="58">
        <v>114.80786862000001</v>
      </c>
      <c r="I28" s="59">
        <v>0.68429025241515673</v>
      </c>
      <c r="J28" s="60">
        <v>-3.0458720300000124</v>
      </c>
      <c r="K28" s="59">
        <v>-2.3810355356891022E-2</v>
      </c>
    </row>
    <row r="29" spans="2:11">
      <c r="B29" s="56" t="s">
        <v>123</v>
      </c>
      <c r="C29" s="57">
        <v>519.58654704999992</v>
      </c>
      <c r="D29" s="58">
        <v>2845.2941040000001</v>
      </c>
      <c r="E29" s="58">
        <v>707.99139362000005</v>
      </c>
      <c r="F29" s="58">
        <v>582.22292144999994</v>
      </c>
      <c r="G29" s="58">
        <v>543.65307124999993</v>
      </c>
      <c r="H29" s="58">
        <v>508.40448020999997</v>
      </c>
      <c r="I29" s="59">
        <v>0.76788090384866259</v>
      </c>
      <c r="J29" s="60">
        <v>24.066524200000003</v>
      </c>
      <c r="K29" s="59">
        <v>4.6318605315399219E-2</v>
      </c>
    </row>
    <row r="30" spans="2:11">
      <c r="B30" s="56" t="s">
        <v>124</v>
      </c>
      <c r="C30" s="57">
        <v>114.34801566</v>
      </c>
      <c r="D30" s="58">
        <v>718.37156100000004</v>
      </c>
      <c r="E30" s="58">
        <v>218.02173514</v>
      </c>
      <c r="F30" s="58">
        <v>360.15588204000011</v>
      </c>
      <c r="G30" s="58">
        <v>156.71432693</v>
      </c>
      <c r="H30" s="58">
        <v>148.05416052999996</v>
      </c>
      <c r="I30" s="59">
        <v>0.71880139303252399</v>
      </c>
      <c r="J30" s="60">
        <v>42.366311269999997</v>
      </c>
      <c r="K30" s="59">
        <v>0.37050324857381955</v>
      </c>
    </row>
    <row r="31" spans="2:11">
      <c r="B31" s="56" t="s">
        <v>125</v>
      </c>
      <c r="C31" s="57">
        <v>3020.7607579599999</v>
      </c>
      <c r="D31" s="58">
        <v>15267.251690999999</v>
      </c>
      <c r="E31" s="58">
        <v>4793.580749400001</v>
      </c>
      <c r="F31" s="58">
        <v>2319.8195068400014</v>
      </c>
      <c r="G31" s="58">
        <v>1734.8926753099997</v>
      </c>
      <c r="H31" s="58">
        <v>1244.5866133600005</v>
      </c>
      <c r="I31" s="59">
        <v>0.36191998549876342</v>
      </c>
      <c r="J31" s="60">
        <v>-1285.8680826500001</v>
      </c>
      <c r="K31" s="59">
        <v>-0.42567690250265999</v>
      </c>
    </row>
    <row r="32" spans="2:11">
      <c r="B32" s="56" t="s">
        <v>126</v>
      </c>
      <c r="C32" s="57">
        <v>2686.2632746500003</v>
      </c>
      <c r="D32" s="58">
        <v>15813.237287</v>
      </c>
      <c r="E32" s="58">
        <v>3751.89475464</v>
      </c>
      <c r="F32" s="58">
        <v>3116.4117292799992</v>
      </c>
      <c r="G32" s="58">
        <v>2764.2624197499995</v>
      </c>
      <c r="H32" s="58">
        <v>2701.1377979399995</v>
      </c>
      <c r="I32" s="59">
        <v>0.73676438187169635</v>
      </c>
      <c r="J32" s="60">
        <v>77.999145099999168</v>
      </c>
      <c r="K32" s="59">
        <v>2.9036299545196931E-2</v>
      </c>
    </row>
    <row r="33" spans="2:11">
      <c r="B33" s="56" t="s">
        <v>127</v>
      </c>
      <c r="C33" s="57">
        <v>342.65139029999995</v>
      </c>
      <c r="D33" s="58">
        <v>4093.4970499999999</v>
      </c>
      <c r="E33" s="58">
        <v>950.83268699999996</v>
      </c>
      <c r="F33" s="58">
        <v>576.93015874000014</v>
      </c>
      <c r="G33" s="58">
        <v>448.96031352</v>
      </c>
      <c r="H33" s="58">
        <v>378.88199614999991</v>
      </c>
      <c r="I33" s="59">
        <v>0.47217593553344051</v>
      </c>
      <c r="J33" s="60">
        <v>106.30892322000005</v>
      </c>
      <c r="K33" s="59">
        <v>0.31025387968490037</v>
      </c>
    </row>
    <row r="34" spans="2:11">
      <c r="B34" s="56" t="s">
        <v>128</v>
      </c>
      <c r="C34" s="57">
        <v>173.60207173000001</v>
      </c>
      <c r="D34" s="58">
        <v>1133.583046</v>
      </c>
      <c r="E34" s="58">
        <v>306.28205150000002</v>
      </c>
      <c r="F34" s="58">
        <v>229.65901468999999</v>
      </c>
      <c r="G34" s="58">
        <v>194.47618341000003</v>
      </c>
      <c r="H34" s="58">
        <v>179.12832698</v>
      </c>
      <c r="I34" s="59">
        <v>0.63495781896968262</v>
      </c>
      <c r="J34" s="60">
        <v>20.874111680000027</v>
      </c>
      <c r="K34" s="59">
        <v>0.12024114385262141</v>
      </c>
    </row>
    <row r="35" spans="2:11">
      <c r="B35" s="56" t="s">
        <v>129</v>
      </c>
      <c r="C35" s="57">
        <v>261.91402001</v>
      </c>
      <c r="D35" s="58">
        <v>1418.222023</v>
      </c>
      <c r="E35" s="58">
        <v>344.72810329999993</v>
      </c>
      <c r="F35" s="58">
        <v>292.15905076999991</v>
      </c>
      <c r="G35" s="58">
        <v>261.51289423999992</v>
      </c>
      <c r="H35" s="58">
        <v>252.18113669000002</v>
      </c>
      <c r="I35" s="59">
        <v>0.75860625152576577</v>
      </c>
      <c r="J35" s="60">
        <v>-0.40112577000007832</v>
      </c>
      <c r="K35" s="59">
        <v>-1.5315169840268705E-3</v>
      </c>
    </row>
    <row r="36" spans="2:11">
      <c r="B36" s="56" t="s">
        <v>130</v>
      </c>
      <c r="C36" s="57">
        <v>37392.335717990005</v>
      </c>
      <c r="D36" s="58">
        <v>167150.77951299999</v>
      </c>
      <c r="E36" s="58">
        <v>40265.37731679</v>
      </c>
      <c r="F36" s="58">
        <v>25300.381682729992</v>
      </c>
      <c r="G36" s="58">
        <v>25300.032595380002</v>
      </c>
      <c r="H36" s="58">
        <v>17822.701646789992</v>
      </c>
      <c r="I36" s="59">
        <v>0.62833218713761574</v>
      </c>
      <c r="J36" s="60">
        <v>-12092.303122610003</v>
      </c>
      <c r="K36" s="59">
        <v>-0.32338988432841376</v>
      </c>
    </row>
    <row r="37" spans="2:11">
      <c r="B37" s="56" t="s">
        <v>131</v>
      </c>
      <c r="C37" s="57">
        <v>13377.794772520001</v>
      </c>
      <c r="D37" s="58">
        <v>68790.001031000007</v>
      </c>
      <c r="E37" s="58">
        <v>16685.106938000001</v>
      </c>
      <c r="F37" s="58">
        <v>31569.680033530003</v>
      </c>
      <c r="G37" s="58">
        <v>15338.901768040001</v>
      </c>
      <c r="H37" s="58">
        <v>15338.545767690001</v>
      </c>
      <c r="I37" s="59">
        <v>0.91931695883266751</v>
      </c>
      <c r="J37" s="60">
        <v>1961.1069955200001</v>
      </c>
      <c r="K37" s="59">
        <v>0.14659419051250566</v>
      </c>
    </row>
    <row r="38" spans="2:11">
      <c r="B38" s="52" t="s">
        <v>132</v>
      </c>
      <c r="C38" s="53">
        <v>2013.0507069599992</v>
      </c>
      <c r="D38" s="53">
        <v>8619.2633459999997</v>
      </c>
      <c r="E38" s="53">
        <v>2154.8158440000002</v>
      </c>
      <c r="F38" s="53">
        <v>2154.815828249999</v>
      </c>
      <c r="G38" s="53">
        <v>2154.815828249999</v>
      </c>
      <c r="H38" s="53">
        <v>2154.815828249999</v>
      </c>
      <c r="I38" s="54">
        <v>0.9999999926907901</v>
      </c>
      <c r="J38" s="55">
        <v>141.7651212899998</v>
      </c>
      <c r="K38" s="54">
        <v>7.0423025510413462E-2</v>
      </c>
    </row>
    <row r="39" spans="2:11">
      <c r="B39" s="56" t="s">
        <v>133</v>
      </c>
      <c r="C39" s="57">
        <v>2013.0507069599992</v>
      </c>
      <c r="D39" s="58">
        <v>8619.2633459999997</v>
      </c>
      <c r="E39" s="58">
        <v>2154.8158440000002</v>
      </c>
      <c r="F39" s="58">
        <v>2154.815828249999</v>
      </c>
      <c r="G39" s="58">
        <v>2154.815828249999</v>
      </c>
      <c r="H39" s="58">
        <v>2154.815828249999</v>
      </c>
      <c r="I39" s="59">
        <v>0.9999999926907901</v>
      </c>
      <c r="J39" s="60">
        <v>141.7651212899998</v>
      </c>
      <c r="K39" s="59">
        <v>7.0423025510413462E-2</v>
      </c>
    </row>
    <row r="40" spans="2:11">
      <c r="B40" s="52" t="s">
        <v>134</v>
      </c>
      <c r="C40" s="53">
        <v>2054.48058674</v>
      </c>
      <c r="D40" s="53">
        <v>10864.798551</v>
      </c>
      <c r="E40" s="53">
        <v>7598.1536864999998</v>
      </c>
      <c r="F40" s="53">
        <v>7579.8935194799988</v>
      </c>
      <c r="G40" s="53">
        <v>7579.8935194799988</v>
      </c>
      <c r="H40" s="53">
        <v>7579.8935194799997</v>
      </c>
      <c r="I40" s="54">
        <v>0.99759676261189023</v>
      </c>
      <c r="J40" s="55">
        <v>5525.4129327399987</v>
      </c>
      <c r="K40" s="54">
        <v>2.6894451903814725</v>
      </c>
    </row>
    <row r="41" spans="2:11">
      <c r="B41" s="56" t="s">
        <v>135</v>
      </c>
      <c r="C41" s="57">
        <v>2054.48058674</v>
      </c>
      <c r="D41" s="58">
        <v>10864.798551</v>
      </c>
      <c r="E41" s="58">
        <v>7598.1536864999998</v>
      </c>
      <c r="F41" s="58">
        <v>7579.8935194799988</v>
      </c>
      <c r="G41" s="58">
        <v>7579.8935194799988</v>
      </c>
      <c r="H41" s="58">
        <v>7579.8935194799997</v>
      </c>
      <c r="I41" s="59">
        <v>0.99759676261189023</v>
      </c>
      <c r="J41" s="60">
        <v>5525.4129327399987</v>
      </c>
      <c r="K41" s="59">
        <v>2.6894451903814725</v>
      </c>
    </row>
    <row r="42" spans="2:11" ht="26.4" customHeight="1">
      <c r="B42" s="52" t="s">
        <v>136</v>
      </c>
      <c r="C42" s="53">
        <v>217.91260135000002</v>
      </c>
      <c r="D42" s="53">
        <v>974.24808700000006</v>
      </c>
      <c r="E42" s="53">
        <v>243.56201999999999</v>
      </c>
      <c r="F42" s="53">
        <v>243.55276647000002</v>
      </c>
      <c r="G42" s="53">
        <v>243.55276647000002</v>
      </c>
      <c r="H42" s="53">
        <v>243.55276647000002</v>
      </c>
      <c r="I42" s="54">
        <v>0.99996200750018427</v>
      </c>
      <c r="J42" s="55">
        <v>25.640165120000006</v>
      </c>
      <c r="K42" s="54">
        <v>0.11766260859241484</v>
      </c>
    </row>
    <row r="43" spans="2:11">
      <c r="B43" s="56" t="s">
        <v>137</v>
      </c>
      <c r="C43" s="57">
        <v>217.91260135000002</v>
      </c>
      <c r="D43" s="58">
        <v>974.24808700000006</v>
      </c>
      <c r="E43" s="58">
        <v>243.56201999999999</v>
      </c>
      <c r="F43" s="58">
        <v>243.55276647000002</v>
      </c>
      <c r="G43" s="58">
        <v>243.55276647000002</v>
      </c>
      <c r="H43" s="58">
        <v>243.55276647000002</v>
      </c>
      <c r="I43" s="59">
        <v>0.99996200750018427</v>
      </c>
      <c r="J43" s="60">
        <v>25.640165120000006</v>
      </c>
      <c r="K43" s="59">
        <v>0.11766260859241484</v>
      </c>
    </row>
    <row r="44" spans="2:11">
      <c r="B44" s="52" t="s">
        <v>138</v>
      </c>
      <c r="C44" s="53">
        <v>288.24999000000003</v>
      </c>
      <c r="D44" s="53">
        <v>1175.371875</v>
      </c>
      <c r="E44" s="53">
        <v>293.84296499999999</v>
      </c>
      <c r="F44" s="53">
        <v>293.84295902999997</v>
      </c>
      <c r="G44" s="53">
        <v>293.84295902999997</v>
      </c>
      <c r="H44" s="53">
        <v>293.84295903000003</v>
      </c>
      <c r="I44" s="54">
        <v>0.99999997968302556</v>
      </c>
      <c r="J44" s="55">
        <v>5.5929690299999493</v>
      </c>
      <c r="K44" s="54">
        <v>1.9403188981897079E-2</v>
      </c>
    </row>
    <row r="45" spans="2:11">
      <c r="B45" s="56" t="s">
        <v>139</v>
      </c>
      <c r="C45" s="57">
        <v>288.24999000000003</v>
      </c>
      <c r="D45" s="58">
        <v>1175.371875</v>
      </c>
      <c r="E45" s="58">
        <v>293.84296499999999</v>
      </c>
      <c r="F45" s="58">
        <v>293.84295902999997</v>
      </c>
      <c r="G45" s="58">
        <v>293.84295902999997</v>
      </c>
      <c r="H45" s="58">
        <v>293.84295903000003</v>
      </c>
      <c r="I45" s="59">
        <v>0.99999997968302556</v>
      </c>
      <c r="J45" s="60">
        <v>5.5929690299999493</v>
      </c>
      <c r="K45" s="59">
        <v>1.9403188981897079E-2</v>
      </c>
    </row>
    <row r="46" spans="2:11">
      <c r="B46" s="52" t="s">
        <v>140</v>
      </c>
      <c r="C46" s="53">
        <v>41.25</v>
      </c>
      <c r="D46" s="53">
        <v>165.328228</v>
      </c>
      <c r="E46" s="53">
        <v>41.332056000000001</v>
      </c>
      <c r="F46" s="53">
        <v>27.5</v>
      </c>
      <c r="G46" s="53">
        <v>27.5</v>
      </c>
      <c r="H46" s="53">
        <v>27.5</v>
      </c>
      <c r="I46" s="54">
        <v>0.66534314189451405</v>
      </c>
      <c r="J46" s="55">
        <v>-13.75</v>
      </c>
      <c r="K46" s="54">
        <v>-0.33333333333333337</v>
      </c>
    </row>
    <row r="47" spans="2:11">
      <c r="B47" s="56" t="s">
        <v>141</v>
      </c>
      <c r="C47" s="57">
        <v>41.25</v>
      </c>
      <c r="D47" s="58">
        <v>165.328228</v>
      </c>
      <c r="E47" s="58">
        <v>41.332056000000001</v>
      </c>
      <c r="F47" s="58">
        <v>27.5</v>
      </c>
      <c r="G47" s="58">
        <v>27.5</v>
      </c>
      <c r="H47" s="58">
        <v>27.5</v>
      </c>
      <c r="I47" s="59">
        <v>0.66534314189451405</v>
      </c>
      <c r="J47" s="60">
        <v>-13.75</v>
      </c>
      <c r="K47" s="59">
        <v>-0.33333333333333337</v>
      </c>
    </row>
    <row r="48" spans="2:11">
      <c r="B48" s="52" t="s">
        <v>142</v>
      </c>
      <c r="C48" s="53">
        <v>150.00000038000002</v>
      </c>
      <c r="D48" s="53">
        <v>601.38166899999999</v>
      </c>
      <c r="E48" s="53">
        <v>150.34541100000001</v>
      </c>
      <c r="F48" s="53">
        <v>150.34541400000001</v>
      </c>
      <c r="G48" s="53">
        <v>150.34541400000001</v>
      </c>
      <c r="H48" s="53">
        <v>150.34541400000001</v>
      </c>
      <c r="I48" s="54">
        <v>1.0000000199540509</v>
      </c>
      <c r="J48" s="55">
        <v>0.34541361999998799</v>
      </c>
      <c r="K48" s="54">
        <v>2.3027574608329715E-3</v>
      </c>
    </row>
    <row r="49" spans="2:11" ht="15" thickBot="1">
      <c r="B49" s="56" t="s">
        <v>143</v>
      </c>
      <c r="C49" s="57">
        <v>150.00000038000002</v>
      </c>
      <c r="D49" s="58">
        <v>601.38166899999999</v>
      </c>
      <c r="E49" s="58">
        <v>150.34541100000001</v>
      </c>
      <c r="F49" s="58">
        <v>150.34541400000001</v>
      </c>
      <c r="G49" s="58">
        <v>150.34541400000001</v>
      </c>
      <c r="H49" s="58">
        <v>150.34541400000001</v>
      </c>
      <c r="I49" s="59">
        <v>1.0000000199540509</v>
      </c>
      <c r="J49" s="60">
        <v>0.34541361999998799</v>
      </c>
      <c r="K49" s="59">
        <v>2.3027574608329715E-3</v>
      </c>
    </row>
    <row r="50" spans="2:11" ht="15" thickBot="1">
      <c r="B50" s="262" t="s">
        <v>101</v>
      </c>
      <c r="C50" s="263">
        <v>170118.76718038006</v>
      </c>
      <c r="D50" s="263">
        <v>861074.37294300005</v>
      </c>
      <c r="E50" s="263">
        <v>225431.66691809997</v>
      </c>
      <c r="F50" s="263">
        <v>280546.34290425008</v>
      </c>
      <c r="G50" s="263">
        <v>184343.82616644003</v>
      </c>
      <c r="H50" s="263">
        <v>169390.78971401</v>
      </c>
      <c r="I50" s="264">
        <v>0.81773704948654224</v>
      </c>
      <c r="J50" s="263">
        <v>14225.058986059972</v>
      </c>
      <c r="K50" s="265">
        <v>8.3618399203286398E-2</v>
      </c>
    </row>
    <row r="51" spans="2:11">
      <c r="B51" s="260" t="s">
        <v>144</v>
      </c>
      <c r="C51" s="261"/>
      <c r="D51" s="261"/>
    </row>
    <row r="52" spans="2:11">
      <c r="B52" s="352" t="s">
        <v>103</v>
      </c>
      <c r="C52" s="352"/>
      <c r="D52" s="352"/>
      <c r="E52" s="352"/>
      <c r="F52" s="352"/>
      <c r="G52" s="352"/>
    </row>
    <row r="54" spans="2:11">
      <c r="C54" s="61"/>
    </row>
    <row r="55" spans="2:11">
      <c r="B55" s="62"/>
      <c r="C55" s="63"/>
    </row>
    <row r="56" spans="2:11">
      <c r="B56" s="62"/>
      <c r="C56" s="63"/>
    </row>
    <row r="57" spans="2:11">
      <c r="B57" s="62"/>
      <c r="C57" s="63"/>
    </row>
    <row r="58" spans="2:11">
      <c r="B58" s="62"/>
      <c r="C58" s="63"/>
    </row>
    <row r="59" spans="2:11">
      <c r="B59" s="62"/>
      <c r="C59" s="63"/>
    </row>
    <row r="60" spans="2:11">
      <c r="B60" s="62"/>
      <c r="C60" s="63"/>
    </row>
    <row r="61" spans="2:11">
      <c r="B61" s="62"/>
      <c r="C61" s="63"/>
    </row>
    <row r="62" spans="2:11">
      <c r="B62" s="62"/>
      <c r="C62" s="63"/>
    </row>
    <row r="63" spans="2:11">
      <c r="B63" s="62"/>
      <c r="C63" s="63"/>
    </row>
    <row r="64" spans="2:11">
      <c r="B64" s="62"/>
      <c r="C64" s="63"/>
    </row>
    <row r="65" spans="2:3">
      <c r="B65" s="62"/>
      <c r="C65" s="63"/>
    </row>
    <row r="66" spans="2:3">
      <c r="B66" s="62"/>
      <c r="C66" s="63"/>
    </row>
    <row r="67" spans="2:3">
      <c r="B67" s="62"/>
      <c r="C67" s="63"/>
    </row>
    <row r="68" spans="2:3">
      <c r="B68" s="62"/>
      <c r="C68" s="63"/>
    </row>
    <row r="69" spans="2:3">
      <c r="B69" s="62"/>
      <c r="C69" s="63"/>
    </row>
    <row r="70" spans="2:3">
      <c r="B70" s="62"/>
      <c r="C70" s="63"/>
    </row>
    <row r="71" spans="2:3">
      <c r="B71" s="62"/>
      <c r="C71" s="63"/>
    </row>
    <row r="72" spans="2:3">
      <c r="B72" s="62"/>
      <c r="C72" s="63"/>
    </row>
    <row r="73" spans="2:3">
      <c r="B73" s="62"/>
      <c r="C73" s="63"/>
    </row>
    <row r="74" spans="2:3">
      <c r="B74" s="62"/>
      <c r="C74" s="63"/>
    </row>
    <row r="75" spans="2:3">
      <c r="B75" s="62"/>
      <c r="C75" s="63"/>
    </row>
    <row r="76" spans="2:3">
      <c r="B76" s="62"/>
      <c r="C76" s="63"/>
    </row>
    <row r="77" spans="2:3">
      <c r="B77" s="62"/>
      <c r="C77" s="63"/>
    </row>
    <row r="78" spans="2:3">
      <c r="B78" s="62"/>
      <c r="C78" s="63"/>
    </row>
    <row r="79" spans="2:3">
      <c r="B79" s="62"/>
      <c r="C79" s="63"/>
    </row>
    <row r="80" spans="2:3">
      <c r="B80" s="62"/>
      <c r="C80" s="63"/>
    </row>
    <row r="81" spans="2:3">
      <c r="B81" s="62"/>
      <c r="C81" s="63"/>
    </row>
    <row r="82" spans="2:3">
      <c r="B82" s="62"/>
      <c r="C82" s="63"/>
    </row>
    <row r="83" spans="2:3">
      <c r="B83" s="62"/>
      <c r="C83" s="63"/>
    </row>
    <row r="84" spans="2:3">
      <c r="B84" s="62"/>
      <c r="C84" s="63"/>
    </row>
    <row r="85" spans="2:3">
      <c r="B85" s="62"/>
      <c r="C85" s="63"/>
    </row>
    <row r="86" spans="2:3">
      <c r="B86" s="62"/>
      <c r="C86" s="63"/>
    </row>
    <row r="87" spans="2:3">
      <c r="B87" s="64"/>
      <c r="C87" s="65"/>
    </row>
  </sheetData>
  <mergeCells count="9">
    <mergeCell ref="B52:G52"/>
    <mergeCell ref="B2:K2"/>
    <mergeCell ref="B3:K3"/>
    <mergeCell ref="B4:K4"/>
    <mergeCell ref="B6:B9"/>
    <mergeCell ref="C6:H6"/>
    <mergeCell ref="I6:I8"/>
    <mergeCell ref="J6:K7"/>
    <mergeCell ref="D7:H7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3:J50"/>
  <sheetViews>
    <sheetView showGridLines="0" zoomScale="70" zoomScaleNormal="70" workbookViewId="0">
      <selection activeCell="B4" sqref="B4:J4"/>
    </sheetView>
  </sheetViews>
  <sheetFormatPr defaultColWidth="9.109375" defaultRowHeight="14.4"/>
  <cols>
    <col min="1" max="1" width="9.109375" style="34"/>
    <col min="2" max="2" width="45.88671875" style="34" bestFit="1" customWidth="1"/>
    <col min="3" max="3" width="17.5546875" style="34" bestFit="1" customWidth="1"/>
    <col min="4" max="4" width="13" style="34" customWidth="1"/>
    <col min="5" max="5" width="15.33203125" style="34" bestFit="1" customWidth="1"/>
    <col min="6" max="6" width="12.109375" style="34" customWidth="1"/>
    <col min="7" max="7" width="15.33203125" style="34" bestFit="1" customWidth="1"/>
    <col min="8" max="8" width="13.5546875" style="34" customWidth="1"/>
    <col min="9" max="9" width="15.33203125" style="34" bestFit="1" customWidth="1"/>
    <col min="10" max="10" width="12.77734375" style="34" bestFit="1" customWidth="1"/>
    <col min="11" max="16384" width="9.109375" style="34"/>
  </cols>
  <sheetData>
    <row r="3" spans="2:10">
      <c r="B3" s="371" t="s">
        <v>394</v>
      </c>
      <c r="C3" s="371"/>
      <c r="D3" s="371"/>
      <c r="E3" s="371"/>
      <c r="F3" s="371"/>
      <c r="G3" s="371"/>
      <c r="H3" s="371"/>
      <c r="I3" s="371"/>
      <c r="J3" s="371"/>
    </row>
    <row r="4" spans="2:10">
      <c r="B4" s="372" t="s">
        <v>145</v>
      </c>
      <c r="C4" s="372"/>
      <c r="D4" s="372"/>
      <c r="E4" s="372"/>
      <c r="F4" s="372"/>
      <c r="G4" s="372"/>
      <c r="H4" s="372"/>
      <c r="I4" s="372"/>
      <c r="J4" s="372"/>
    </row>
    <row r="5" spans="2:10" ht="15" thickBot="1">
      <c r="B5" s="372" t="s">
        <v>146</v>
      </c>
      <c r="C5" s="372"/>
      <c r="D5" s="372"/>
      <c r="E5" s="372"/>
      <c r="F5" s="372"/>
      <c r="G5" s="372"/>
      <c r="H5" s="372"/>
      <c r="I5" s="372"/>
      <c r="J5" s="372"/>
    </row>
    <row r="6" spans="2:10" ht="14.4" customHeight="1" thickBot="1">
      <c r="B6" s="373" t="s">
        <v>147</v>
      </c>
      <c r="C6" s="373" t="s">
        <v>148</v>
      </c>
      <c r="D6" s="375" t="s">
        <v>149</v>
      </c>
      <c r="E6" s="376"/>
      <c r="F6" s="375" t="s">
        <v>150</v>
      </c>
      <c r="G6" s="376"/>
      <c r="H6" s="375" t="s">
        <v>151</v>
      </c>
      <c r="I6" s="377"/>
      <c r="J6" s="373" t="s">
        <v>152</v>
      </c>
    </row>
    <row r="7" spans="2:10" ht="21" thickBot="1">
      <c r="B7" s="374"/>
      <c r="C7" s="374"/>
      <c r="D7" s="266" t="s">
        <v>153</v>
      </c>
      <c r="E7" s="266" t="s">
        <v>154</v>
      </c>
      <c r="F7" s="266" t="s">
        <v>153</v>
      </c>
      <c r="G7" s="266" t="s">
        <v>154</v>
      </c>
      <c r="H7" s="266" t="s">
        <v>153</v>
      </c>
      <c r="I7" s="266" t="s">
        <v>154</v>
      </c>
      <c r="J7" s="374"/>
    </row>
    <row r="8" spans="2:10">
      <c r="B8" s="66" t="s">
        <v>104</v>
      </c>
      <c r="C8" s="67">
        <v>7792.5385809999998</v>
      </c>
      <c r="D8" s="68">
        <v>1904.88313827</v>
      </c>
      <c r="E8" s="69">
        <v>1.2370207886115682E-2</v>
      </c>
      <c r="F8" s="68">
        <v>118.24999864</v>
      </c>
      <c r="G8" s="69">
        <v>3.8956660205919052E-3</v>
      </c>
      <c r="H8" s="68">
        <v>2023.1331369099998</v>
      </c>
      <c r="I8" s="69">
        <v>1.0974781086963861E-2</v>
      </c>
      <c r="J8" s="70">
        <v>0.25962439786218877</v>
      </c>
    </row>
    <row r="9" spans="2:10">
      <c r="B9" s="71" t="s">
        <v>105</v>
      </c>
      <c r="C9" s="72">
        <v>2635.7791240000001</v>
      </c>
      <c r="D9" s="73">
        <v>623.24477400000001</v>
      </c>
      <c r="E9" s="74">
        <v>4.0473177925849282E-3</v>
      </c>
      <c r="F9" s="73">
        <v>110.69999863</v>
      </c>
      <c r="G9" s="74">
        <v>3.6469363898714159E-3</v>
      </c>
      <c r="H9" s="73">
        <v>733.94477262999999</v>
      </c>
      <c r="I9" s="74">
        <v>3.9813905781001706E-3</v>
      </c>
      <c r="J9" s="75">
        <v>0.27845458139761786</v>
      </c>
    </row>
    <row r="10" spans="2:10">
      <c r="B10" s="71" t="s">
        <v>106</v>
      </c>
      <c r="C10" s="72">
        <v>5156.7594570000001</v>
      </c>
      <c r="D10" s="73">
        <v>1281.63836427</v>
      </c>
      <c r="E10" s="74">
        <v>8.3228900935307555E-3</v>
      </c>
      <c r="F10" s="73">
        <v>7.5500000099999998</v>
      </c>
      <c r="G10" s="74">
        <v>2.4872963072048913E-4</v>
      </c>
      <c r="H10" s="73">
        <v>1289.1883642799999</v>
      </c>
      <c r="I10" s="74">
        <v>6.9933905088636911E-3</v>
      </c>
      <c r="J10" s="75">
        <v>0.24999970912546673</v>
      </c>
    </row>
    <row r="11" spans="2:10">
      <c r="B11" s="66" t="s">
        <v>107</v>
      </c>
      <c r="C11" s="67">
        <v>830881.442606</v>
      </c>
      <c r="D11" s="68">
        <v>141940.27541949003</v>
      </c>
      <c r="E11" s="69">
        <v>0.9217524577104711</v>
      </c>
      <c r="F11" s="68">
        <v>29930.467122809991</v>
      </c>
      <c r="G11" s="69">
        <v>0.98603894369375911</v>
      </c>
      <c r="H11" s="68">
        <v>171870.74254229999</v>
      </c>
      <c r="I11" s="69">
        <v>0.9323379367591168</v>
      </c>
      <c r="J11" s="70">
        <v>0.20685350969356078</v>
      </c>
    </row>
    <row r="12" spans="2:10">
      <c r="B12" s="71" t="s">
        <v>108</v>
      </c>
      <c r="C12" s="72">
        <v>67553.913169000007</v>
      </c>
      <c r="D12" s="73">
        <v>9912.3523794499924</v>
      </c>
      <c r="E12" s="74">
        <v>6.4370279263215285E-2</v>
      </c>
      <c r="F12" s="73">
        <v>3755.3555728700007</v>
      </c>
      <c r="G12" s="74">
        <v>0.12371764286449137</v>
      </c>
      <c r="H12" s="73">
        <v>13667.707952319994</v>
      </c>
      <c r="I12" s="74">
        <v>7.4142477329182249E-2</v>
      </c>
      <c r="J12" s="75">
        <v>0.20232296415053574</v>
      </c>
    </row>
    <row r="13" spans="2:10">
      <c r="B13" s="71" t="s">
        <v>109</v>
      </c>
      <c r="C13" s="72">
        <v>39178.249860000004</v>
      </c>
      <c r="D13" s="73">
        <v>6780.2173381200009</v>
      </c>
      <c r="E13" s="74">
        <v>4.4030364015801432E-2</v>
      </c>
      <c r="F13" s="73">
        <v>1991.5151045799996</v>
      </c>
      <c r="G13" s="74">
        <v>6.5609114686141529E-2</v>
      </c>
      <c r="H13" s="73">
        <v>8771.7324427000003</v>
      </c>
      <c r="I13" s="74">
        <v>4.7583543344598876E-2</v>
      </c>
      <c r="J13" s="75">
        <v>0.22389291185913121</v>
      </c>
    </row>
    <row r="14" spans="2:10">
      <c r="B14" s="71" t="s">
        <v>110</v>
      </c>
      <c r="C14" s="72">
        <v>33257.024285</v>
      </c>
      <c r="D14" s="73">
        <v>7077.856713930003</v>
      </c>
      <c r="E14" s="74">
        <v>4.5963217995078756E-2</v>
      </c>
      <c r="F14" s="73">
        <v>245.21323870999998</v>
      </c>
      <c r="G14" s="74">
        <v>8.0783838716992871E-3</v>
      </c>
      <c r="H14" s="73">
        <v>7323.0699526400031</v>
      </c>
      <c r="I14" s="74">
        <v>3.9725062156560437E-2</v>
      </c>
      <c r="J14" s="75">
        <v>0.22019618742446978</v>
      </c>
    </row>
    <row r="15" spans="2:10">
      <c r="B15" s="71" t="s">
        <v>111</v>
      </c>
      <c r="C15" s="72">
        <v>10249.737660000001</v>
      </c>
      <c r="D15" s="73">
        <v>2176.3392215699996</v>
      </c>
      <c r="E15" s="74">
        <v>1.4133028982543367E-2</v>
      </c>
      <c r="F15" s="73">
        <v>3.2166237800000004</v>
      </c>
      <c r="G15" s="74">
        <v>1.0596948925913234E-4</v>
      </c>
      <c r="H15" s="73">
        <v>2179.5558453499998</v>
      </c>
      <c r="I15" s="74">
        <v>1.1823318907258257E-2</v>
      </c>
      <c r="J15" s="75">
        <v>0.21264503713649191</v>
      </c>
    </row>
    <row r="16" spans="2:10">
      <c r="B16" s="71" t="s">
        <v>112</v>
      </c>
      <c r="C16" s="72">
        <v>23041.789377000001</v>
      </c>
      <c r="D16" s="73">
        <v>4464.3495769399997</v>
      </c>
      <c r="E16" s="74">
        <v>2.89912442572174E-2</v>
      </c>
      <c r="F16" s="73">
        <v>75.373416979999988</v>
      </c>
      <c r="G16" s="74">
        <v>2.4831261121517328E-3</v>
      </c>
      <c r="H16" s="73">
        <v>4539.7229939199988</v>
      </c>
      <c r="I16" s="74">
        <v>2.4626390198829777E-2</v>
      </c>
      <c r="J16" s="75">
        <v>0.19702128682989734</v>
      </c>
    </row>
    <row r="17" spans="2:10">
      <c r="B17" s="71" t="s">
        <v>113</v>
      </c>
      <c r="C17" s="72">
        <v>194523.028716</v>
      </c>
      <c r="D17" s="73">
        <v>42656.258213460031</v>
      </c>
      <c r="E17" s="74">
        <v>0.27700742955998497</v>
      </c>
      <c r="F17" s="73">
        <v>8038.2530973100002</v>
      </c>
      <c r="G17" s="74">
        <v>0.26481479760047638</v>
      </c>
      <c r="H17" s="73">
        <v>50694.511310770024</v>
      </c>
      <c r="I17" s="74">
        <v>0.27499977821334276</v>
      </c>
      <c r="J17" s="75">
        <v>0.26060930495166751</v>
      </c>
    </row>
    <row r="18" spans="2:10">
      <c r="B18" s="71" t="s">
        <v>114</v>
      </c>
      <c r="C18" s="72">
        <v>94536.596948000006</v>
      </c>
      <c r="D18" s="73">
        <v>16285.264651929994</v>
      </c>
      <c r="E18" s="74">
        <v>0.10575562625208737</v>
      </c>
      <c r="F18" s="73">
        <v>2340.9790798400008</v>
      </c>
      <c r="G18" s="74">
        <v>7.7121968381691955E-2</v>
      </c>
      <c r="H18" s="73">
        <v>18626.243731769995</v>
      </c>
      <c r="I18" s="74">
        <v>0.10104077863151632</v>
      </c>
      <c r="J18" s="75">
        <v>0.19702680584129115</v>
      </c>
    </row>
    <row r="19" spans="2:10">
      <c r="B19" s="71" t="s">
        <v>115</v>
      </c>
      <c r="C19" s="72">
        <v>3000.2369389999999</v>
      </c>
      <c r="D19" s="73">
        <v>438.17650156999991</v>
      </c>
      <c r="E19" s="74">
        <v>2.8454944591270303E-3</v>
      </c>
      <c r="F19" s="73">
        <v>3.3707557500000003</v>
      </c>
      <c r="G19" s="74">
        <v>1.110472624948335E-4</v>
      </c>
      <c r="H19" s="73">
        <v>441.54725731999991</v>
      </c>
      <c r="I19" s="74">
        <v>2.3952375650559432E-3</v>
      </c>
      <c r="J19" s="75">
        <v>0.1471707956062866</v>
      </c>
    </row>
    <row r="20" spans="2:10">
      <c r="B20" s="71" t="s">
        <v>116</v>
      </c>
      <c r="C20" s="72">
        <v>2584.9167389999998</v>
      </c>
      <c r="D20" s="73">
        <v>514.45105420000004</v>
      </c>
      <c r="E20" s="74">
        <v>3.3408172710610376E-3</v>
      </c>
      <c r="F20" s="73">
        <v>9.2570391700000005</v>
      </c>
      <c r="G20" s="74">
        <v>3.0496687831384564E-4</v>
      </c>
      <c r="H20" s="73">
        <v>523.70809337000003</v>
      </c>
      <c r="I20" s="74">
        <v>2.8409310160306392E-3</v>
      </c>
      <c r="J20" s="75">
        <v>0.2026015327567578</v>
      </c>
    </row>
    <row r="21" spans="2:10">
      <c r="B21" s="71" t="s">
        <v>117</v>
      </c>
      <c r="C21" s="72">
        <v>13185.367268</v>
      </c>
      <c r="D21" s="73">
        <v>2418.1068339800004</v>
      </c>
      <c r="E21" s="74">
        <v>1.570305475764561E-2</v>
      </c>
      <c r="F21" s="73">
        <v>140.10294663999994</v>
      </c>
      <c r="G21" s="74">
        <v>4.6155965741011412E-3</v>
      </c>
      <c r="H21" s="73">
        <v>2558.2097806200004</v>
      </c>
      <c r="I21" s="74">
        <v>1.3877382464169146E-2</v>
      </c>
      <c r="J21" s="75">
        <v>0.19401884897272476</v>
      </c>
    </row>
    <row r="22" spans="2:10">
      <c r="B22" s="71" t="s">
        <v>118</v>
      </c>
      <c r="C22" s="72">
        <v>43235.726051999998</v>
      </c>
      <c r="D22" s="73">
        <v>2627.6890814200005</v>
      </c>
      <c r="E22" s="74">
        <v>1.7064070516558096E-2</v>
      </c>
      <c r="F22" s="73">
        <v>6528.5103293899992</v>
      </c>
      <c r="G22" s="74">
        <v>0.21507734585871524</v>
      </c>
      <c r="H22" s="73">
        <v>9156.1994108099989</v>
      </c>
      <c r="I22" s="74">
        <v>4.9669140546877148E-2</v>
      </c>
      <c r="J22" s="75">
        <v>0.21177392510531118</v>
      </c>
    </row>
    <row r="23" spans="2:10">
      <c r="B23" s="71" t="s">
        <v>119</v>
      </c>
      <c r="C23" s="72">
        <v>7663.1772490000003</v>
      </c>
      <c r="D23" s="73">
        <v>1302.6916083300005</v>
      </c>
      <c r="E23" s="74">
        <v>8.4596087197116015E-3</v>
      </c>
      <c r="F23" s="73">
        <v>141.11694711999999</v>
      </c>
      <c r="G23" s="74">
        <v>4.6490021323272014E-3</v>
      </c>
      <c r="H23" s="73">
        <v>1443.8085554500003</v>
      </c>
      <c r="I23" s="74">
        <v>7.8321503110520066E-3</v>
      </c>
      <c r="J23" s="75">
        <v>0.18840860762269449</v>
      </c>
    </row>
    <row r="24" spans="2:10">
      <c r="B24" s="71" t="s">
        <v>120</v>
      </c>
      <c r="C24" s="72">
        <v>9117.8563670000003</v>
      </c>
      <c r="D24" s="73">
        <v>904.21914430999982</v>
      </c>
      <c r="E24" s="74">
        <v>5.8719501291185812E-3</v>
      </c>
      <c r="F24" s="73">
        <v>573.7595404299999</v>
      </c>
      <c r="G24" s="74">
        <v>1.8902118996621226E-2</v>
      </c>
      <c r="H24" s="73">
        <v>1477.9786847399998</v>
      </c>
      <c r="I24" s="74">
        <v>8.0175111663656415E-3</v>
      </c>
      <c r="J24" s="75">
        <v>0.16209716683947845</v>
      </c>
    </row>
    <row r="25" spans="2:10">
      <c r="B25" s="71" t="s">
        <v>121</v>
      </c>
      <c r="C25" s="72">
        <v>11715.033645</v>
      </c>
      <c r="D25" s="73">
        <v>1498.4639971400002</v>
      </c>
      <c r="E25" s="74">
        <v>9.7309440049515011E-3</v>
      </c>
      <c r="F25" s="73">
        <v>2100</v>
      </c>
      <c r="G25" s="74">
        <v>6.9183076002807473E-2</v>
      </c>
      <c r="H25" s="73">
        <v>3598.4639971400002</v>
      </c>
      <c r="I25" s="74">
        <v>1.9520393343094796E-2</v>
      </c>
      <c r="J25" s="75">
        <v>0.30716633909761171</v>
      </c>
    </row>
    <row r="26" spans="2:10">
      <c r="B26" s="71" t="s">
        <v>122</v>
      </c>
      <c r="C26" s="72">
        <v>808.55102599999998</v>
      </c>
      <c r="D26" s="73">
        <v>123.39565955</v>
      </c>
      <c r="E26" s="74">
        <v>8.0132472707178653E-4</v>
      </c>
      <c r="F26" s="73">
        <v>1.480626</v>
      </c>
      <c r="G26" s="74">
        <v>4.8778219566539442E-5</v>
      </c>
      <c r="H26" s="73">
        <v>124.87628555000001</v>
      </c>
      <c r="I26" s="74">
        <v>6.7740964341953024E-4</v>
      </c>
      <c r="J26" s="75">
        <v>0.15444453291683785</v>
      </c>
    </row>
    <row r="27" spans="2:10">
      <c r="B27" s="71" t="s">
        <v>123</v>
      </c>
      <c r="C27" s="72">
        <v>2845.2941040000001</v>
      </c>
      <c r="D27" s="73">
        <v>524.09689131000016</v>
      </c>
      <c r="E27" s="74">
        <v>3.4034568146052561E-3</v>
      </c>
      <c r="F27" s="73">
        <v>19.556179939999996</v>
      </c>
      <c r="G27" s="74">
        <v>6.4426508719695179E-4</v>
      </c>
      <c r="H27" s="73">
        <v>543.65307125000015</v>
      </c>
      <c r="I27" s="74">
        <v>2.949125460589863E-3</v>
      </c>
      <c r="J27" s="75">
        <v>0.19107095835390664</v>
      </c>
    </row>
    <row r="28" spans="2:10">
      <c r="B28" s="71" t="s">
        <v>124</v>
      </c>
      <c r="C28" s="72">
        <v>718.37156100000004</v>
      </c>
      <c r="D28" s="73">
        <v>155.97432707999999</v>
      </c>
      <c r="E28" s="74">
        <v>1.0128888287755545E-3</v>
      </c>
      <c r="F28" s="73">
        <v>0.73999985000000001</v>
      </c>
      <c r="G28" s="74">
        <v>2.4378793268864827E-5</v>
      </c>
      <c r="H28" s="73">
        <v>156.71432692999997</v>
      </c>
      <c r="I28" s="74">
        <v>8.5011974737090473E-4</v>
      </c>
      <c r="J28" s="75">
        <v>0.21815218674838377</v>
      </c>
    </row>
    <row r="29" spans="2:10">
      <c r="B29" s="71" t="s">
        <v>125</v>
      </c>
      <c r="C29" s="72">
        <v>15267.251690999999</v>
      </c>
      <c r="D29" s="73">
        <v>1014.7253720900001</v>
      </c>
      <c r="E29" s="74">
        <v>6.5895715846744007E-3</v>
      </c>
      <c r="F29" s="73">
        <v>720.16730322000001</v>
      </c>
      <c r="G29" s="74">
        <v>2.3725423463526744E-2</v>
      </c>
      <c r="H29" s="73">
        <v>1734.89267531</v>
      </c>
      <c r="I29" s="74">
        <v>9.4111786187165442E-3</v>
      </c>
      <c r="J29" s="75">
        <v>0.11363490367639083</v>
      </c>
    </row>
    <row r="30" spans="2:10">
      <c r="B30" s="71" t="s">
        <v>126</v>
      </c>
      <c r="C30" s="72">
        <v>15813.237287</v>
      </c>
      <c r="D30" s="73">
        <v>2759.4410507499992</v>
      </c>
      <c r="E30" s="74">
        <v>1.7919660666564564E-2</v>
      </c>
      <c r="F30" s="73">
        <v>4.8213689999999998</v>
      </c>
      <c r="G30" s="74">
        <v>1.5883673236408564E-4</v>
      </c>
      <c r="H30" s="73">
        <v>2764.262419749999</v>
      </c>
      <c r="I30" s="74">
        <v>1.4995145089666342E-2</v>
      </c>
      <c r="J30" s="75">
        <v>0.174806863995046</v>
      </c>
    </row>
    <row r="31" spans="2:10">
      <c r="B31" s="71" t="s">
        <v>127</v>
      </c>
      <c r="C31" s="72">
        <v>4093.4970499999999</v>
      </c>
      <c r="D31" s="73">
        <v>436.83856400999986</v>
      </c>
      <c r="E31" s="74">
        <v>2.8368059651069331E-3</v>
      </c>
      <c r="F31" s="73">
        <v>12.121749510000001</v>
      </c>
      <c r="G31" s="74">
        <v>3.9934281792253543E-4</v>
      </c>
      <c r="H31" s="73">
        <v>448.96031351999989</v>
      </c>
      <c r="I31" s="74">
        <v>2.4354507707496716E-3</v>
      </c>
      <c r="J31" s="75">
        <v>0.10967647173948736</v>
      </c>
    </row>
    <row r="32" spans="2:10">
      <c r="B32" s="71" t="s">
        <v>128</v>
      </c>
      <c r="C32" s="72">
        <v>1133.583046</v>
      </c>
      <c r="D32" s="73">
        <v>169.28765039000001</v>
      </c>
      <c r="E32" s="74">
        <v>1.099344828984228E-3</v>
      </c>
      <c r="F32" s="73">
        <v>25.188533020000001</v>
      </c>
      <c r="G32" s="74">
        <v>8.2981914015327893E-4</v>
      </c>
      <c r="H32" s="73">
        <v>194.47618341000003</v>
      </c>
      <c r="I32" s="74">
        <v>1.0549644512337056E-3</v>
      </c>
      <c r="J32" s="75">
        <v>0.17155883205578573</v>
      </c>
    </row>
    <row r="33" spans="2:10">
      <c r="B33" s="71" t="s">
        <v>129</v>
      </c>
      <c r="C33" s="72">
        <v>1418.222023</v>
      </c>
      <c r="D33" s="73">
        <v>259.13750666000004</v>
      </c>
      <c r="E33" s="74">
        <v>1.6828249271948381E-3</v>
      </c>
      <c r="F33" s="73">
        <v>2.3753875799999995</v>
      </c>
      <c r="G33" s="74">
        <v>7.8255533087268991E-5</v>
      </c>
      <c r="H33" s="73">
        <v>261.51289424000009</v>
      </c>
      <c r="I33" s="74">
        <v>1.4186148767677512E-3</v>
      </c>
      <c r="J33" s="75">
        <v>0.18439489022093694</v>
      </c>
    </row>
    <row r="34" spans="2:10">
      <c r="B34" s="71" t="s">
        <v>130</v>
      </c>
      <c r="C34" s="72">
        <v>167150.77951299999</v>
      </c>
      <c r="D34" s="73">
        <v>25300.032595380002</v>
      </c>
      <c r="E34" s="74">
        <v>0.16429704082245561</v>
      </c>
      <c r="F34" s="73">
        <v>0</v>
      </c>
      <c r="G34" s="74">
        <v>0</v>
      </c>
      <c r="H34" s="73">
        <v>25300.032595380002</v>
      </c>
      <c r="I34" s="74">
        <v>0.13724372072291238</v>
      </c>
      <c r="J34" s="75">
        <v>0.15136054207520053</v>
      </c>
    </row>
    <row r="35" spans="2:10">
      <c r="B35" s="71" t="s">
        <v>131</v>
      </c>
      <c r="C35" s="72">
        <v>68790.001031000007</v>
      </c>
      <c r="D35" s="73">
        <v>12140.909485919999</v>
      </c>
      <c r="E35" s="74">
        <v>7.8842408360935798E-2</v>
      </c>
      <c r="F35" s="73">
        <v>3197.9922821199998</v>
      </c>
      <c r="G35" s="74">
        <v>0.1053556871953808</v>
      </c>
      <c r="H35" s="73">
        <v>15338.901768040001</v>
      </c>
      <c r="I35" s="74">
        <v>8.3208112183756233E-2</v>
      </c>
      <c r="J35" s="75">
        <v>0.22298156037426967</v>
      </c>
    </row>
    <row r="36" spans="2:10">
      <c r="B36" s="66" t="s">
        <v>132</v>
      </c>
      <c r="C36" s="67">
        <v>8619.2633459999997</v>
      </c>
      <c r="D36" s="68">
        <v>1969.2819179999997</v>
      </c>
      <c r="E36" s="69">
        <v>1.2788410072311608E-2</v>
      </c>
      <c r="F36" s="68">
        <v>185.53391024999996</v>
      </c>
      <c r="G36" s="69">
        <v>6.1122888637732426E-3</v>
      </c>
      <c r="H36" s="68">
        <v>2154.8158282499994</v>
      </c>
      <c r="I36" s="69">
        <v>1.1689113072354606E-2</v>
      </c>
      <c r="J36" s="70">
        <v>0.24999999904284156</v>
      </c>
    </row>
    <row r="37" spans="2:10">
      <c r="B37" s="71" t="s">
        <v>133</v>
      </c>
      <c r="C37" s="72">
        <v>8619.2633459999997</v>
      </c>
      <c r="D37" s="73">
        <v>1969.2819179999997</v>
      </c>
      <c r="E37" s="74">
        <v>1.2788410072311608E-2</v>
      </c>
      <c r="F37" s="73">
        <v>185.53391024999996</v>
      </c>
      <c r="G37" s="74">
        <v>6.1122888637732426E-3</v>
      </c>
      <c r="H37" s="73">
        <v>2154.8158282499994</v>
      </c>
      <c r="I37" s="74">
        <v>1.1689113072354606E-2</v>
      </c>
      <c r="J37" s="75">
        <v>0.24999999904284156</v>
      </c>
    </row>
    <row r="38" spans="2:10">
      <c r="B38" s="66" t="s">
        <v>134</v>
      </c>
      <c r="C38" s="67">
        <v>10864.798551</v>
      </c>
      <c r="D38" s="68">
        <v>7491.7341913699993</v>
      </c>
      <c r="E38" s="69">
        <v>4.8650915908119041E-2</v>
      </c>
      <c r="F38" s="68">
        <v>88.159328109999976</v>
      </c>
      <c r="G38" s="69">
        <v>2.9043492842812236E-3</v>
      </c>
      <c r="H38" s="68">
        <v>7579.8935194799988</v>
      </c>
      <c r="I38" s="69">
        <v>4.1118239092185697E-2</v>
      </c>
      <c r="J38" s="70">
        <v>0.6976561492511375</v>
      </c>
    </row>
    <row r="39" spans="2:10">
      <c r="B39" s="71" t="s">
        <v>135</v>
      </c>
      <c r="C39" s="72">
        <v>10864.798551</v>
      </c>
      <c r="D39" s="73">
        <v>7491.7341913699993</v>
      </c>
      <c r="E39" s="74">
        <v>4.8650915908119041E-2</v>
      </c>
      <c r="F39" s="73">
        <v>88.159328109999976</v>
      </c>
      <c r="G39" s="74">
        <v>2.9043492842812236E-3</v>
      </c>
      <c r="H39" s="73">
        <v>7579.8935194799988</v>
      </c>
      <c r="I39" s="74">
        <v>4.1118239092185697E-2</v>
      </c>
      <c r="J39" s="75">
        <v>0.6976561492511375</v>
      </c>
    </row>
    <row r="40" spans="2:10" ht="25.8" customHeight="1">
      <c r="B40" s="66" t="s">
        <v>136</v>
      </c>
      <c r="C40" s="67">
        <v>974.24808700000006</v>
      </c>
      <c r="D40" s="68">
        <v>227.64940575999998</v>
      </c>
      <c r="E40" s="69">
        <v>1.4783429060952441E-3</v>
      </c>
      <c r="F40" s="68">
        <v>15.903360710000001</v>
      </c>
      <c r="G40" s="69">
        <v>5.2392543461904394E-4</v>
      </c>
      <c r="H40" s="68">
        <v>243.55276646999999</v>
      </c>
      <c r="I40" s="69">
        <v>1.3211875414265379E-3</v>
      </c>
      <c r="J40" s="70">
        <v>0.2499905000788572</v>
      </c>
    </row>
    <row r="41" spans="2:10">
      <c r="B41" s="71" t="s">
        <v>137</v>
      </c>
      <c r="C41" s="72">
        <v>974.24808700000006</v>
      </c>
      <c r="D41" s="73">
        <v>227.64940575999998</v>
      </c>
      <c r="E41" s="74">
        <v>1.4783429060952441E-3</v>
      </c>
      <c r="F41" s="73">
        <v>15.903360710000001</v>
      </c>
      <c r="G41" s="74">
        <v>5.2392543461904394E-4</v>
      </c>
      <c r="H41" s="73">
        <v>243.55276646999999</v>
      </c>
      <c r="I41" s="74">
        <v>1.3211875414265379E-3</v>
      </c>
      <c r="J41" s="75">
        <v>0.2499905000788572</v>
      </c>
    </row>
    <row r="42" spans="2:10">
      <c r="B42" s="66" t="s">
        <v>138</v>
      </c>
      <c r="C42" s="67">
        <v>1175.371875</v>
      </c>
      <c r="D42" s="68">
        <v>283.387182</v>
      </c>
      <c r="E42" s="69">
        <v>1.8403010049132047E-3</v>
      </c>
      <c r="F42" s="68">
        <v>10.45577703</v>
      </c>
      <c r="G42" s="69">
        <v>3.4445848425471365E-4</v>
      </c>
      <c r="H42" s="68">
        <v>293.84295902999997</v>
      </c>
      <c r="I42" s="69">
        <v>1.5939940335441207E-3</v>
      </c>
      <c r="J42" s="70">
        <v>0.24999999173027682</v>
      </c>
    </row>
    <row r="43" spans="2:10">
      <c r="B43" s="71" t="s">
        <v>139</v>
      </c>
      <c r="C43" s="72">
        <v>1175.371875</v>
      </c>
      <c r="D43" s="73">
        <v>283.387182</v>
      </c>
      <c r="E43" s="74">
        <v>1.8403010049132047E-3</v>
      </c>
      <c r="F43" s="73">
        <v>10.45577703</v>
      </c>
      <c r="G43" s="74">
        <v>3.4445848425471365E-4</v>
      </c>
      <c r="H43" s="73">
        <v>293.84295902999997</v>
      </c>
      <c r="I43" s="74">
        <v>1.5939940335441207E-3</v>
      </c>
      <c r="J43" s="75">
        <v>0.24999999173027682</v>
      </c>
    </row>
    <row r="44" spans="2:10">
      <c r="B44" s="66" t="s">
        <v>140</v>
      </c>
      <c r="C44" s="67">
        <v>165.328228</v>
      </c>
      <c r="D44" s="68">
        <v>25.269334000000001</v>
      </c>
      <c r="E44" s="69">
        <v>1.6409768580742445E-4</v>
      </c>
      <c r="F44" s="68">
        <v>2.2306659999999998</v>
      </c>
      <c r="G44" s="69">
        <v>7.3487778768989776E-5</v>
      </c>
      <c r="H44" s="68">
        <v>27.5</v>
      </c>
      <c r="I44" s="69">
        <v>1.4917776511360269E-4</v>
      </c>
      <c r="J44" s="70">
        <v>0.16633578144925137</v>
      </c>
    </row>
    <row r="45" spans="2:10">
      <c r="B45" s="71" t="s">
        <v>141</v>
      </c>
      <c r="C45" s="72">
        <v>165.328228</v>
      </c>
      <c r="D45" s="73">
        <v>25.269334000000001</v>
      </c>
      <c r="E45" s="74">
        <v>1.6409768580742445E-4</v>
      </c>
      <c r="F45" s="73">
        <v>2.2306659999999998</v>
      </c>
      <c r="G45" s="74">
        <v>7.3487778768989776E-5</v>
      </c>
      <c r="H45" s="73">
        <v>27.5</v>
      </c>
      <c r="I45" s="74">
        <v>1.4917776511360269E-4</v>
      </c>
      <c r="J45" s="75">
        <v>0.16633578144925137</v>
      </c>
    </row>
    <row r="46" spans="2:10">
      <c r="B46" s="66" t="s">
        <v>142</v>
      </c>
      <c r="C46" s="67">
        <v>601.38166899999999</v>
      </c>
      <c r="D46" s="68">
        <v>147.10113899999999</v>
      </c>
      <c r="E46" s="69">
        <v>9.5526682616709532E-4</v>
      </c>
      <c r="F46" s="68">
        <v>3.244275</v>
      </c>
      <c r="G46" s="69">
        <v>1.0688043995190868E-4</v>
      </c>
      <c r="H46" s="68">
        <v>150.34541400000001</v>
      </c>
      <c r="I46" s="69">
        <v>8.1557064929452206E-4</v>
      </c>
      <c r="J46" s="70">
        <v>0.2499999945957781</v>
      </c>
    </row>
    <row r="47" spans="2:10" ht="15" thickBot="1">
      <c r="B47" s="71" t="s">
        <v>143</v>
      </c>
      <c r="C47" s="72">
        <v>601.38166899999999</v>
      </c>
      <c r="D47" s="73">
        <v>147.10113899999999</v>
      </c>
      <c r="E47" s="74">
        <v>9.5526682616709532E-4</v>
      </c>
      <c r="F47" s="73">
        <v>3.244275</v>
      </c>
      <c r="G47" s="74">
        <v>1.0688043995190868E-4</v>
      </c>
      <c r="H47" s="73">
        <v>150.34541400000001</v>
      </c>
      <c r="I47" s="74">
        <v>8.1557064929452206E-4</v>
      </c>
      <c r="J47" s="75">
        <v>0.2499999945957781</v>
      </c>
    </row>
    <row r="48" spans="2:10" ht="15" thickBot="1">
      <c r="B48" s="267" t="s">
        <v>101</v>
      </c>
      <c r="C48" s="268">
        <v>861074.37294300005</v>
      </c>
      <c r="D48" s="269">
        <v>153989.58172788998</v>
      </c>
      <c r="E48" s="270">
        <v>1</v>
      </c>
      <c r="F48" s="269">
        <v>30354.244438549988</v>
      </c>
      <c r="G48" s="270">
        <v>1</v>
      </c>
      <c r="H48" s="269">
        <v>184343.82616644003</v>
      </c>
      <c r="I48" s="270">
        <v>1</v>
      </c>
      <c r="J48" s="271">
        <v>0.21408583504394099</v>
      </c>
    </row>
    <row r="49" spans="2:7">
      <c r="B49" s="76" t="s">
        <v>144</v>
      </c>
    </row>
    <row r="50" spans="2:7">
      <c r="B50" s="77" t="s">
        <v>103</v>
      </c>
      <c r="C50" s="77"/>
      <c r="G50" s="77"/>
    </row>
  </sheetData>
  <mergeCells count="9">
    <mergeCell ref="B3:J3"/>
    <mergeCell ref="B4:J4"/>
    <mergeCell ref="B5:J5"/>
    <mergeCell ref="B6:B7"/>
    <mergeCell ref="C6:C7"/>
    <mergeCell ref="D6:E6"/>
    <mergeCell ref="F6:G6"/>
    <mergeCell ref="H6:I6"/>
    <mergeCell ref="J6:J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P36"/>
  <sheetViews>
    <sheetView showGridLines="0" zoomScale="85" zoomScaleNormal="85" workbookViewId="0">
      <selection activeCell="A3" sqref="A3:J3"/>
    </sheetView>
  </sheetViews>
  <sheetFormatPr defaultColWidth="11.44140625" defaultRowHeight="14.4"/>
  <cols>
    <col min="1" max="1" width="26" style="34" bestFit="1" customWidth="1"/>
    <col min="2" max="2" width="19.44140625" style="34" bestFit="1" customWidth="1"/>
    <col min="3" max="3" width="19.33203125" style="34" bestFit="1" customWidth="1"/>
    <col min="4" max="5" width="17.88671875" style="34" bestFit="1" customWidth="1"/>
    <col min="6" max="16384" width="11.44140625" style="34"/>
  </cols>
  <sheetData>
    <row r="2" spans="1:16" ht="15.6">
      <c r="A2" s="339" t="s">
        <v>339</v>
      </c>
      <c r="B2" s="339"/>
      <c r="C2" s="339"/>
      <c r="D2" s="339"/>
      <c r="E2" s="339"/>
      <c r="F2" s="339"/>
      <c r="G2" s="339"/>
      <c r="H2" s="339"/>
      <c r="I2" s="339"/>
      <c r="J2" s="339"/>
      <c r="K2" s="223"/>
      <c r="L2" s="223"/>
      <c r="M2" s="223"/>
      <c r="N2" s="223"/>
      <c r="O2" s="223"/>
      <c r="P2" s="223"/>
    </row>
    <row r="3" spans="1:16" ht="15.6">
      <c r="A3" s="339" t="s">
        <v>208</v>
      </c>
      <c r="B3" s="339"/>
      <c r="C3" s="339"/>
      <c r="D3" s="339"/>
      <c r="E3" s="339"/>
      <c r="F3" s="339"/>
      <c r="G3" s="339"/>
      <c r="H3" s="339"/>
      <c r="I3" s="339"/>
      <c r="J3" s="339"/>
      <c r="K3" s="339"/>
      <c r="L3" s="339"/>
      <c r="M3" s="339"/>
      <c r="N3" s="339"/>
      <c r="O3" s="339"/>
      <c r="P3" s="339"/>
    </row>
    <row r="4" spans="1:16" ht="15.6">
      <c r="A4" s="339" t="s">
        <v>209</v>
      </c>
      <c r="B4" s="339"/>
      <c r="C4" s="339"/>
      <c r="D4" s="339"/>
      <c r="E4" s="339"/>
      <c r="F4" s="339"/>
      <c r="G4" s="339"/>
      <c r="H4" s="339"/>
      <c r="I4" s="339"/>
      <c r="J4" s="339"/>
      <c r="K4" s="339"/>
      <c r="L4" s="339"/>
      <c r="M4" s="339"/>
      <c r="N4" s="339"/>
      <c r="O4" s="339"/>
      <c r="P4" s="339"/>
    </row>
    <row r="5" spans="1:16" ht="18" customHeight="1"/>
    <row r="7" spans="1:16" ht="31.2" customHeight="1"/>
    <row r="8" spans="1:16" ht="30.75" customHeight="1"/>
    <row r="30" spans="2:6">
      <c r="B30" s="272"/>
      <c r="C30" s="272"/>
      <c r="D30" s="272"/>
      <c r="E30" s="272"/>
      <c r="F30" s="272"/>
    </row>
    <row r="31" spans="2:6">
      <c r="B31" s="272"/>
      <c r="C31" s="272" t="s">
        <v>334</v>
      </c>
      <c r="D31" s="273">
        <v>41172569624.449989</v>
      </c>
      <c r="E31" s="274">
        <v>0.22334661529307837</v>
      </c>
      <c r="F31" s="272"/>
    </row>
    <row r="32" spans="2:6">
      <c r="B32" s="272"/>
      <c r="C32" s="272" t="s">
        <v>335</v>
      </c>
      <c r="D32" s="273">
        <v>24900931727.319992</v>
      </c>
      <c r="E32" s="274">
        <v>0.13507873979374543</v>
      </c>
      <c r="F32" s="272"/>
    </row>
    <row r="33" spans="2:6">
      <c r="B33" s="272"/>
      <c r="C33" s="275" t="s">
        <v>336</v>
      </c>
      <c r="D33" s="273">
        <v>867966532.90999997</v>
      </c>
      <c r="E33" s="274">
        <v>4.7084111844696765E-3</v>
      </c>
      <c r="F33" s="272"/>
    </row>
    <row r="34" spans="2:6">
      <c r="B34" s="272"/>
      <c r="C34" s="272" t="s">
        <v>337</v>
      </c>
      <c r="D34" s="273">
        <v>92102325686.380005</v>
      </c>
      <c r="E34" s="274">
        <v>0.49962251300579402</v>
      </c>
      <c r="F34" s="272"/>
    </row>
    <row r="35" spans="2:6">
      <c r="B35" s="272"/>
      <c r="C35" s="272" t="s">
        <v>338</v>
      </c>
      <c r="D35" s="273">
        <v>25300032595.379997</v>
      </c>
      <c r="E35" s="274">
        <v>0.13724372072291238</v>
      </c>
      <c r="F35" s="272"/>
    </row>
    <row r="36" spans="2:6">
      <c r="B36" s="272"/>
      <c r="C36" s="272"/>
      <c r="D36" s="276">
        <v>184343826166.44</v>
      </c>
      <c r="E36" s="272"/>
      <c r="F36" s="272"/>
    </row>
  </sheetData>
  <sheetProtection sheet="1" objects="1" scenarios="1"/>
  <mergeCells count="5">
    <mergeCell ref="A2:J2"/>
    <mergeCell ref="A3:J3"/>
    <mergeCell ref="K3:P3"/>
    <mergeCell ref="A4:J4"/>
    <mergeCell ref="K4:P4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3:J37"/>
  <sheetViews>
    <sheetView showGridLines="0" zoomScale="85" zoomScaleNormal="85" workbookViewId="0">
      <selection activeCell="B4" sqref="B4:J4"/>
    </sheetView>
  </sheetViews>
  <sheetFormatPr defaultColWidth="11.44140625" defaultRowHeight="14.4"/>
  <cols>
    <col min="1" max="1" width="16.109375" style="34" bestFit="1" customWidth="1"/>
    <col min="2" max="2" width="49.33203125" style="34" customWidth="1"/>
    <col min="3" max="3" width="15.5546875" style="34" customWidth="1"/>
    <col min="4" max="4" width="12.44140625" style="34" customWidth="1"/>
    <col min="5" max="5" width="15.44140625" style="34" customWidth="1"/>
    <col min="6" max="6" width="12.88671875" style="34" customWidth="1"/>
    <col min="7" max="7" width="11.6640625" style="34" customWidth="1"/>
    <col min="8" max="8" width="11.88671875" style="34" customWidth="1"/>
    <col min="9" max="9" width="11" style="34" customWidth="1"/>
    <col min="10" max="10" width="10" style="34" customWidth="1"/>
    <col min="11" max="16384" width="11.44140625" style="34"/>
  </cols>
  <sheetData>
    <row r="3" spans="2:10" ht="15.6">
      <c r="B3" s="339" t="s">
        <v>393</v>
      </c>
      <c r="C3" s="339"/>
      <c r="D3" s="339"/>
      <c r="E3" s="339"/>
      <c r="F3" s="339"/>
      <c r="G3" s="339"/>
      <c r="H3" s="339"/>
      <c r="I3" s="339"/>
      <c r="J3" s="339"/>
    </row>
    <row r="4" spans="2:10" ht="15.6">
      <c r="B4" s="378" t="s">
        <v>73</v>
      </c>
      <c r="C4" s="378"/>
      <c r="D4" s="378"/>
      <c r="E4" s="378"/>
      <c r="F4" s="378"/>
      <c r="G4" s="378"/>
      <c r="H4" s="378"/>
      <c r="I4" s="378"/>
      <c r="J4" s="378"/>
    </row>
    <row r="5" spans="2:10" ht="16.2" thickBot="1">
      <c r="B5" s="378" t="s">
        <v>74</v>
      </c>
      <c r="C5" s="378"/>
      <c r="D5" s="378"/>
      <c r="E5" s="378"/>
      <c r="F5" s="378"/>
      <c r="G5" s="378"/>
      <c r="H5" s="378"/>
      <c r="I5" s="378"/>
      <c r="J5" s="378"/>
    </row>
    <row r="6" spans="2:10" ht="31.2" customHeight="1" thickBot="1">
      <c r="B6" s="384" t="s">
        <v>147</v>
      </c>
      <c r="C6" s="277" t="s">
        <v>198</v>
      </c>
      <c r="D6" s="379" t="s">
        <v>199</v>
      </c>
      <c r="E6" s="380"/>
      <c r="F6" s="380"/>
      <c r="G6" s="386"/>
      <c r="H6" s="379" t="s">
        <v>200</v>
      </c>
      <c r="I6" s="380"/>
      <c r="J6" s="381" t="s">
        <v>201</v>
      </c>
    </row>
    <row r="7" spans="2:10" ht="30.75" customHeight="1" thickBot="1">
      <c r="B7" s="385"/>
      <c r="C7" s="277" t="s">
        <v>202</v>
      </c>
      <c r="D7" s="277" t="s">
        <v>203</v>
      </c>
      <c r="E7" s="277" t="s">
        <v>204</v>
      </c>
      <c r="F7" s="277" t="s">
        <v>153</v>
      </c>
      <c r="G7" s="277" t="s">
        <v>205</v>
      </c>
      <c r="H7" s="277" t="s">
        <v>206</v>
      </c>
      <c r="I7" s="277" t="s">
        <v>207</v>
      </c>
      <c r="J7" s="382"/>
    </row>
    <row r="8" spans="2:10">
      <c r="B8" s="93" t="s">
        <v>160</v>
      </c>
      <c r="C8" s="94">
        <v>32509465162.430008</v>
      </c>
      <c r="D8" s="95">
        <v>165745873028</v>
      </c>
      <c r="E8" s="95">
        <v>44924880406.399979</v>
      </c>
      <c r="F8" s="95">
        <v>41172569624.449989</v>
      </c>
      <c r="G8" s="95">
        <v>40131486581.759987</v>
      </c>
      <c r="H8" s="96">
        <v>8663104462.0199814</v>
      </c>
      <c r="I8" s="97">
        <v>0.26647945202222556</v>
      </c>
      <c r="J8" s="97">
        <v>8.3711174938712486E-3</v>
      </c>
    </row>
    <row r="9" spans="2:10">
      <c r="B9" s="35" t="s">
        <v>161</v>
      </c>
      <c r="C9" s="98">
        <v>15189148312.670006</v>
      </c>
      <c r="D9" s="99">
        <v>82639750289</v>
      </c>
      <c r="E9" s="99">
        <v>24107426399.419983</v>
      </c>
      <c r="F9" s="100">
        <v>22356950160.859997</v>
      </c>
      <c r="G9" s="100">
        <v>21948626332.549995</v>
      </c>
      <c r="H9" s="100">
        <v>7167801848.189991</v>
      </c>
      <c r="I9" s="101">
        <v>0.47190281513091681</v>
      </c>
      <c r="J9" s="46">
        <v>4.5455665825152609E-3</v>
      </c>
    </row>
    <row r="10" spans="2:10">
      <c r="B10" s="35" t="s">
        <v>162</v>
      </c>
      <c r="C10" s="98">
        <v>2046639796.4900005</v>
      </c>
      <c r="D10" s="99">
        <v>10210395233</v>
      </c>
      <c r="E10" s="99">
        <v>3407413141.52</v>
      </c>
      <c r="F10" s="100">
        <v>2207450683.75</v>
      </c>
      <c r="G10" s="100">
        <v>2163342186.1400003</v>
      </c>
      <c r="H10" s="100">
        <v>160810887.25999951</v>
      </c>
      <c r="I10" s="101">
        <v>7.8573126319438913E-2</v>
      </c>
      <c r="J10" s="46">
        <v>4.4881408190331108E-4</v>
      </c>
    </row>
    <row r="11" spans="2:10">
      <c r="B11" s="35" t="s">
        <v>163</v>
      </c>
      <c r="C11" s="98">
        <v>5374216997.6699963</v>
      </c>
      <c r="D11" s="99">
        <v>30554710992</v>
      </c>
      <c r="E11" s="99">
        <v>6695022670.5400028</v>
      </c>
      <c r="F11" s="100">
        <v>5971703164.9799976</v>
      </c>
      <c r="G11" s="100">
        <v>5601200331.4599972</v>
      </c>
      <c r="H11" s="100">
        <v>597486167.31000137</v>
      </c>
      <c r="I11" s="101">
        <v>0.11117641278144208</v>
      </c>
      <c r="J11" s="46">
        <v>1.2141537263412464E-3</v>
      </c>
    </row>
    <row r="12" spans="2:10">
      <c r="B12" s="35" t="s">
        <v>164</v>
      </c>
      <c r="C12" s="98">
        <v>9899460055.6000023</v>
      </c>
      <c r="D12" s="99">
        <v>42341016514</v>
      </c>
      <c r="E12" s="99">
        <v>10715018194.919998</v>
      </c>
      <c r="F12" s="100">
        <v>10636465614.859999</v>
      </c>
      <c r="G12" s="100">
        <v>10418317731.609995</v>
      </c>
      <c r="H12" s="100">
        <v>737005559.25999641</v>
      </c>
      <c r="I12" s="101">
        <v>7.4449066425908983E-2</v>
      </c>
      <c r="J12" s="46">
        <v>2.1625831031114322E-3</v>
      </c>
    </row>
    <row r="13" spans="2:10">
      <c r="B13" s="93" t="s">
        <v>165</v>
      </c>
      <c r="C13" s="94">
        <v>21589467530.569996</v>
      </c>
      <c r="D13" s="95">
        <v>117031607460</v>
      </c>
      <c r="E13" s="95">
        <v>25677408044.089993</v>
      </c>
      <c r="F13" s="95">
        <v>24900931727.319992</v>
      </c>
      <c r="G13" s="95">
        <v>23236718121.030003</v>
      </c>
      <c r="H13" s="96">
        <v>3311464196.7499962</v>
      </c>
      <c r="I13" s="97">
        <v>0.1533833195312051</v>
      </c>
      <c r="J13" s="97">
        <v>5.0628033930745124E-3</v>
      </c>
    </row>
    <row r="14" spans="2:10">
      <c r="B14" s="35" t="s">
        <v>190</v>
      </c>
      <c r="C14" s="103">
        <v>1388920570.8400004</v>
      </c>
      <c r="D14" s="104">
        <v>8526479400</v>
      </c>
      <c r="E14" s="104">
        <v>1714390432.3500006</v>
      </c>
      <c r="F14" s="100">
        <v>1699843157.1200006</v>
      </c>
      <c r="G14" s="100">
        <v>1635958103.0299995</v>
      </c>
      <c r="H14" s="100">
        <v>310922586.28000021</v>
      </c>
      <c r="I14" s="101">
        <v>0.22385915566932568</v>
      </c>
      <c r="J14" s="46">
        <v>3.456084213154005E-4</v>
      </c>
    </row>
    <row r="15" spans="2:10">
      <c r="B15" s="35" t="s">
        <v>167</v>
      </c>
      <c r="C15" s="105">
        <v>2183897386.3500009</v>
      </c>
      <c r="D15" s="104">
        <v>13017780057</v>
      </c>
      <c r="E15" s="104">
        <v>2780218973.5999999</v>
      </c>
      <c r="F15" s="100">
        <v>2725835674.9099989</v>
      </c>
      <c r="G15" s="100">
        <v>2586586411.1300006</v>
      </c>
      <c r="H15" s="100">
        <v>541938288.55999804</v>
      </c>
      <c r="I15" s="101">
        <v>0.24815190125107134</v>
      </c>
      <c r="J15" s="46">
        <v>5.5421099318773103E-4</v>
      </c>
    </row>
    <row r="16" spans="2:10">
      <c r="B16" s="35" t="s">
        <v>168</v>
      </c>
      <c r="C16" s="105">
        <v>2402398767.5599999</v>
      </c>
      <c r="D16" s="104">
        <v>9541446341</v>
      </c>
      <c r="E16" s="104">
        <v>916287899.69000006</v>
      </c>
      <c r="F16" s="100">
        <v>916287899.69000006</v>
      </c>
      <c r="G16" s="100">
        <v>454875063.23000002</v>
      </c>
      <c r="H16" s="100">
        <v>-1486110867.8699999</v>
      </c>
      <c r="I16" s="101">
        <v>-0.61859458468644268</v>
      </c>
      <c r="J16" s="46">
        <v>1.8629766702641089E-4</v>
      </c>
    </row>
    <row r="17" spans="2:10">
      <c r="B17" s="35" t="s">
        <v>191</v>
      </c>
      <c r="C17" s="105">
        <v>8626247640.3799973</v>
      </c>
      <c r="D17" s="104">
        <v>33617495963</v>
      </c>
      <c r="E17" s="104">
        <v>9759162709.2799988</v>
      </c>
      <c r="F17" s="100">
        <v>9735475964.8500023</v>
      </c>
      <c r="G17" s="100">
        <v>9729153620.1999989</v>
      </c>
      <c r="H17" s="100">
        <v>1109228324.470005</v>
      </c>
      <c r="I17" s="101">
        <v>0.12858758184469909</v>
      </c>
      <c r="J17" s="46">
        <v>1.9793958430061828E-3</v>
      </c>
    </row>
    <row r="18" spans="2:10">
      <c r="B18" s="35" t="s">
        <v>170</v>
      </c>
      <c r="C18" s="105">
        <v>81630262.390000015</v>
      </c>
      <c r="D18" s="104">
        <v>210848821</v>
      </c>
      <c r="E18" s="104">
        <v>41468871.319999993</v>
      </c>
      <c r="F18" s="100">
        <v>34284561.649999991</v>
      </c>
      <c r="G18" s="100">
        <v>31740199.409999993</v>
      </c>
      <c r="H18" s="100">
        <v>-47345700.740000024</v>
      </c>
      <c r="I18" s="101">
        <v>-0.58000181983734544</v>
      </c>
      <c r="J18" s="46">
        <v>6.9706626624438236E-6</v>
      </c>
    </row>
    <row r="19" spans="2:10">
      <c r="B19" s="35" t="s">
        <v>192</v>
      </c>
      <c r="C19" s="105">
        <v>5378094357.1899986</v>
      </c>
      <c r="D19" s="104">
        <v>40823865484</v>
      </c>
      <c r="E19" s="104">
        <v>8279785167.7399998</v>
      </c>
      <c r="F19" s="100">
        <v>7987101571.3299942</v>
      </c>
      <c r="G19" s="100">
        <v>7221052746.2100029</v>
      </c>
      <c r="H19" s="100">
        <v>2609007214.1399956</v>
      </c>
      <c r="I19" s="101">
        <v>0.48511741164451716</v>
      </c>
      <c r="J19" s="46">
        <v>1.6239201560395741E-3</v>
      </c>
    </row>
    <row r="20" spans="2:10">
      <c r="B20" s="35" t="s">
        <v>193</v>
      </c>
      <c r="C20" s="105">
        <v>222131775.53</v>
      </c>
      <c r="D20" s="104">
        <v>1512285527</v>
      </c>
      <c r="E20" s="104">
        <v>185632441.27000001</v>
      </c>
      <c r="F20" s="100">
        <v>180708567.5</v>
      </c>
      <c r="G20" s="100">
        <v>177785069.88</v>
      </c>
      <c r="H20" s="100">
        <v>-41423208.030000001</v>
      </c>
      <c r="I20" s="101">
        <v>-0.1864803355178043</v>
      </c>
      <c r="J20" s="46">
        <v>3.6741273728840565E-5</v>
      </c>
    </row>
    <row r="21" spans="2:10">
      <c r="B21" s="35" t="s">
        <v>173</v>
      </c>
      <c r="C21" s="105">
        <v>189461514.00999996</v>
      </c>
      <c r="D21" s="104">
        <v>313858704</v>
      </c>
      <c r="E21" s="104">
        <v>73877311.010000005</v>
      </c>
      <c r="F21" s="100">
        <v>73877311.010000005</v>
      </c>
      <c r="G21" s="100">
        <v>73877311.010000005</v>
      </c>
      <c r="H21" s="100">
        <v>-115584202.99999996</v>
      </c>
      <c r="I21" s="101">
        <v>-0.61006692363864101</v>
      </c>
      <c r="J21" s="46">
        <v>1.5020574529036079E-5</v>
      </c>
    </row>
    <row r="22" spans="2:10">
      <c r="B22" s="35" t="s">
        <v>174</v>
      </c>
      <c r="C22" s="105">
        <v>1116685256.3200002</v>
      </c>
      <c r="D22" s="104">
        <v>9467547163</v>
      </c>
      <c r="E22" s="104">
        <v>1926584237.8299997</v>
      </c>
      <c r="F22" s="100">
        <v>1547517019.2599995</v>
      </c>
      <c r="G22" s="100">
        <v>1325689596.9299996</v>
      </c>
      <c r="H22" s="100">
        <v>430831762.93999934</v>
      </c>
      <c r="I22" s="101">
        <v>0.38581306639597934</v>
      </c>
      <c r="J22" s="46">
        <v>3.1463780157889347E-4</v>
      </c>
    </row>
    <row r="23" spans="2:10">
      <c r="B23" s="93" t="s">
        <v>175</v>
      </c>
      <c r="C23" s="94">
        <v>668626987.30000019</v>
      </c>
      <c r="D23" s="95">
        <v>8024257113</v>
      </c>
      <c r="E23" s="95">
        <v>1454849864.1199999</v>
      </c>
      <c r="F23" s="95">
        <v>867966532.90999997</v>
      </c>
      <c r="G23" s="95">
        <v>837087547.91000009</v>
      </c>
      <c r="H23" s="96">
        <v>199339545.60999978</v>
      </c>
      <c r="I23" s="97">
        <v>0.29813266499301494</v>
      </c>
      <c r="J23" s="97">
        <v>1.7647307161083558E-4</v>
      </c>
    </row>
    <row r="24" spans="2:10">
      <c r="B24" s="35" t="s">
        <v>194</v>
      </c>
      <c r="C24" s="98">
        <v>56699882.689999983</v>
      </c>
      <c r="D24" s="99">
        <v>1797762699</v>
      </c>
      <c r="E24" s="99">
        <v>316771208.11000007</v>
      </c>
      <c r="F24" s="100">
        <v>281856137.63</v>
      </c>
      <c r="G24" s="100">
        <v>274701759.48000002</v>
      </c>
      <c r="H24" s="100">
        <v>225156254.94</v>
      </c>
      <c r="I24" s="101">
        <v>3.9710180031767557</v>
      </c>
      <c r="J24" s="46">
        <v>5.7306378153972088E-5</v>
      </c>
    </row>
    <row r="25" spans="2:10">
      <c r="B25" s="35" t="s">
        <v>195</v>
      </c>
      <c r="C25" s="98">
        <v>611927104.61000025</v>
      </c>
      <c r="D25" s="99">
        <v>6226494414</v>
      </c>
      <c r="E25" s="99">
        <v>1138078656.0099998</v>
      </c>
      <c r="F25" s="100">
        <v>586110395.27999997</v>
      </c>
      <c r="G25" s="100">
        <v>562385788.43000007</v>
      </c>
      <c r="H25" s="100">
        <v>-25816709.330000281</v>
      </c>
      <c r="I25" s="101">
        <v>-4.2189190731229398E-2</v>
      </c>
      <c r="J25" s="46">
        <v>1.1916669345686348E-4</v>
      </c>
    </row>
    <row r="26" spans="2:10">
      <c r="B26" s="93" t="s">
        <v>178</v>
      </c>
      <c r="C26" s="94">
        <v>77958871782.089996</v>
      </c>
      <c r="D26" s="95">
        <v>403121855829</v>
      </c>
      <c r="E26" s="95">
        <v>183188822906.90988</v>
      </c>
      <c r="F26" s="95">
        <v>92102325686.380005</v>
      </c>
      <c r="G26" s="95">
        <v>87362795816.519989</v>
      </c>
      <c r="H26" s="96">
        <v>14143453904.290009</v>
      </c>
      <c r="I26" s="97">
        <v>0.18142199317383234</v>
      </c>
      <c r="J26" s="97">
        <v>1.872604495692276E-2</v>
      </c>
    </row>
    <row r="27" spans="2:10">
      <c r="B27" s="35" t="s">
        <v>179</v>
      </c>
      <c r="C27" s="98">
        <v>3414714307.29</v>
      </c>
      <c r="D27" s="99">
        <v>17498546040</v>
      </c>
      <c r="E27" s="99">
        <v>3804669157.5200009</v>
      </c>
      <c r="F27" s="100">
        <v>3781891457.6800008</v>
      </c>
      <c r="G27" s="100">
        <v>3220896546.8900008</v>
      </c>
      <c r="H27" s="100">
        <v>367177150.39000082</v>
      </c>
      <c r="I27" s="101">
        <v>0.10752792689160628</v>
      </c>
      <c r="J27" s="46">
        <v>7.6892596284558988E-4</v>
      </c>
    </row>
    <row r="28" spans="2:10">
      <c r="B28" s="35" t="s">
        <v>180</v>
      </c>
      <c r="C28" s="98">
        <v>14735771557.869987</v>
      </c>
      <c r="D28" s="99">
        <v>87035165912</v>
      </c>
      <c r="E28" s="99">
        <v>18567151736.89999</v>
      </c>
      <c r="F28" s="100">
        <v>18185103058.779991</v>
      </c>
      <c r="G28" s="100">
        <v>16822019513.769993</v>
      </c>
      <c r="H28" s="100">
        <v>3449331500.9100037</v>
      </c>
      <c r="I28" s="101">
        <v>0.23407878490541645</v>
      </c>
      <c r="J28" s="46">
        <v>3.6973556844216117E-3</v>
      </c>
    </row>
    <row r="29" spans="2:10">
      <c r="B29" s="106" t="s">
        <v>181</v>
      </c>
      <c r="C29" s="98">
        <v>1220255333.7899997</v>
      </c>
      <c r="D29" s="99">
        <v>6938515350</v>
      </c>
      <c r="E29" s="99">
        <v>1254520824.1800003</v>
      </c>
      <c r="F29" s="100">
        <v>1176036560.4900002</v>
      </c>
      <c r="G29" s="100">
        <v>1064738211.9900001</v>
      </c>
      <c r="H29" s="100">
        <v>-44218773.299999475</v>
      </c>
      <c r="I29" s="101">
        <v>-3.6237312040800607E-2</v>
      </c>
      <c r="J29" s="46">
        <v>2.3910920097403387E-4</v>
      </c>
    </row>
    <row r="30" spans="2:10">
      <c r="B30" s="35" t="s">
        <v>182</v>
      </c>
      <c r="C30" s="98">
        <v>45287601552.050018</v>
      </c>
      <c r="D30" s="99">
        <v>200758240108</v>
      </c>
      <c r="E30" s="99">
        <v>124501062478.48993</v>
      </c>
      <c r="F30" s="100">
        <v>51158883288.199997</v>
      </c>
      <c r="G30" s="100">
        <v>48621776791.620003</v>
      </c>
      <c r="H30" s="100">
        <v>5871281736.1499786</v>
      </c>
      <c r="I30" s="101">
        <v>0.12964435154292708</v>
      </c>
      <c r="J30" s="46">
        <v>1.0401513113392165E-2</v>
      </c>
    </row>
    <row r="31" spans="2:10">
      <c r="B31" s="35" t="s">
        <v>183</v>
      </c>
      <c r="C31" s="98">
        <v>13300529031.089998</v>
      </c>
      <c r="D31" s="99">
        <v>90891388419</v>
      </c>
      <c r="E31" s="99">
        <v>35061418709.82</v>
      </c>
      <c r="F31" s="100">
        <v>17800411321.23</v>
      </c>
      <c r="G31" s="100">
        <v>17633364752.25</v>
      </c>
      <c r="H31" s="100">
        <v>4499882290.1400013</v>
      </c>
      <c r="I31" s="101">
        <v>0.33832355687668692</v>
      </c>
      <c r="J31" s="46">
        <v>3.6191409952893573E-3</v>
      </c>
    </row>
    <row r="32" spans="2:10">
      <c r="B32" s="93" t="s">
        <v>184</v>
      </c>
      <c r="C32" s="94">
        <v>37392335717.990013</v>
      </c>
      <c r="D32" s="95">
        <v>167150779513</v>
      </c>
      <c r="E32" s="95">
        <v>25300381682.730007</v>
      </c>
      <c r="F32" s="95">
        <v>25300032595.379997</v>
      </c>
      <c r="G32" s="95">
        <v>17822701646.789993</v>
      </c>
      <c r="H32" s="96">
        <v>-12092303122.610016</v>
      </c>
      <c r="I32" s="97">
        <v>-0.32338988432841409</v>
      </c>
      <c r="J32" s="97">
        <v>5.1439477153480571E-3</v>
      </c>
    </row>
    <row r="33" spans="2:10" ht="15" thickBot="1">
      <c r="B33" s="35" t="s">
        <v>185</v>
      </c>
      <c r="C33" s="98">
        <v>37392335717.990013</v>
      </c>
      <c r="D33" s="99">
        <v>167150779513</v>
      </c>
      <c r="E33" s="99">
        <v>25300381682.730007</v>
      </c>
      <c r="F33" s="100">
        <v>25300032595.379997</v>
      </c>
      <c r="G33" s="100">
        <v>17822701646.789993</v>
      </c>
      <c r="H33" s="100">
        <v>-12092303122.610016</v>
      </c>
      <c r="I33" s="101">
        <v>-0.32338988432841409</v>
      </c>
      <c r="J33" s="46">
        <v>5.1439477153480571E-3</v>
      </c>
    </row>
    <row r="34" spans="2:10" ht="15" thickBot="1">
      <c r="B34" s="278" t="s">
        <v>101</v>
      </c>
      <c r="C34" s="279">
        <v>170118767180.38004</v>
      </c>
      <c r="D34" s="280">
        <v>861074372943</v>
      </c>
      <c r="E34" s="280">
        <v>280546342904.24988</v>
      </c>
      <c r="F34" s="280">
        <v>184343826166.43997</v>
      </c>
      <c r="G34" s="280">
        <v>169390789714.01001</v>
      </c>
      <c r="H34" s="281">
        <v>14225058986.059937</v>
      </c>
      <c r="I34" s="282">
        <v>8.3618399203286398E-2</v>
      </c>
      <c r="J34" s="265">
        <v>3.7480386630827416E-2</v>
      </c>
    </row>
    <row r="35" spans="2:10">
      <c r="B35" s="383" t="s">
        <v>144</v>
      </c>
      <c r="C35" s="383"/>
      <c r="D35" s="383"/>
      <c r="E35" s="383"/>
    </row>
    <row r="36" spans="2:10">
      <c r="B36" s="383" t="s">
        <v>187</v>
      </c>
      <c r="C36" s="383"/>
      <c r="D36" s="383"/>
      <c r="E36" s="383"/>
    </row>
    <row r="37" spans="2:10">
      <c r="B37" s="383" t="s">
        <v>72</v>
      </c>
      <c r="C37" s="383"/>
      <c r="D37" s="383"/>
      <c r="E37" s="383"/>
    </row>
  </sheetData>
  <mergeCells count="10">
    <mergeCell ref="B35:E35"/>
    <mergeCell ref="B36:E36"/>
    <mergeCell ref="B37:E37"/>
    <mergeCell ref="B6:B7"/>
    <mergeCell ref="D6:G6"/>
    <mergeCell ref="B3:J3"/>
    <mergeCell ref="B4:J4"/>
    <mergeCell ref="B5:J5"/>
    <mergeCell ref="H6:I6"/>
    <mergeCell ref="J6:J7"/>
  </mergeCells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L37"/>
  <sheetViews>
    <sheetView showGridLines="0" workbookViewId="0">
      <selection activeCell="B3" sqref="B3:K3"/>
    </sheetView>
  </sheetViews>
  <sheetFormatPr defaultColWidth="11.44140625" defaultRowHeight="14.4"/>
  <cols>
    <col min="1" max="1" width="11.44140625" style="34"/>
    <col min="2" max="2" width="44.109375" style="34" customWidth="1"/>
    <col min="3" max="3" width="9.88671875" style="34" customWidth="1"/>
    <col min="4" max="4" width="11.6640625" style="34" customWidth="1"/>
    <col min="5" max="5" width="11.44140625" style="34" customWidth="1"/>
    <col min="6" max="6" width="12.6640625" style="34" customWidth="1"/>
    <col min="7" max="7" width="11.109375" style="34" customWidth="1"/>
    <col min="8" max="8" width="12.109375" style="34" customWidth="1"/>
    <col min="9" max="9" width="10.5546875" style="34" customWidth="1"/>
    <col min="10" max="10" width="12.44140625" style="34" customWidth="1"/>
    <col min="11" max="11" width="9.33203125" style="34" customWidth="1"/>
    <col min="12" max="12" width="5.33203125" style="34" customWidth="1"/>
    <col min="13" max="13" width="18.33203125" style="34" bestFit="1" customWidth="1"/>
    <col min="14" max="14" width="17.44140625" style="34" bestFit="1" customWidth="1"/>
    <col min="15" max="15" width="18.33203125" style="34" bestFit="1" customWidth="1"/>
    <col min="16" max="18" width="17.44140625" style="34" bestFit="1" customWidth="1"/>
    <col min="19" max="16384" width="11.44140625" style="34"/>
  </cols>
  <sheetData>
    <row r="2" spans="2:12" ht="18" customHeight="1">
      <c r="B2" s="389" t="s">
        <v>392</v>
      </c>
      <c r="C2" s="389"/>
      <c r="D2" s="389"/>
      <c r="E2" s="389"/>
      <c r="F2" s="389"/>
      <c r="G2" s="389"/>
      <c r="H2" s="389"/>
      <c r="I2" s="389"/>
      <c r="J2" s="389"/>
      <c r="K2" s="389"/>
    </row>
    <row r="3" spans="2:12">
      <c r="B3" s="390" t="s">
        <v>145</v>
      </c>
      <c r="C3" s="391"/>
      <c r="D3" s="391"/>
      <c r="E3" s="391"/>
      <c r="F3" s="391"/>
      <c r="G3" s="391"/>
      <c r="H3" s="391"/>
      <c r="I3" s="391"/>
      <c r="J3" s="391"/>
      <c r="K3" s="391"/>
    </row>
    <row r="4" spans="2:12" ht="15" thickBot="1">
      <c r="B4" s="392" t="s">
        <v>210</v>
      </c>
      <c r="C4" s="393"/>
      <c r="D4" s="393"/>
      <c r="E4" s="393"/>
      <c r="F4" s="393"/>
      <c r="G4" s="393"/>
      <c r="H4" s="393"/>
      <c r="I4" s="393"/>
      <c r="J4" s="393"/>
      <c r="K4" s="393"/>
    </row>
    <row r="5" spans="2:12" ht="15" customHeight="1" thickBot="1">
      <c r="B5" s="387" t="s">
        <v>147</v>
      </c>
      <c r="C5" s="387" t="s">
        <v>156</v>
      </c>
      <c r="D5" s="387" t="s">
        <v>157</v>
      </c>
      <c r="E5" s="394" t="s">
        <v>149</v>
      </c>
      <c r="F5" s="395"/>
      <c r="G5" s="396" t="s">
        <v>150</v>
      </c>
      <c r="H5" s="395"/>
      <c r="I5" s="396" t="s">
        <v>151</v>
      </c>
      <c r="J5" s="395"/>
      <c r="K5" s="387" t="s">
        <v>152</v>
      </c>
      <c r="L5" s="387" t="s">
        <v>158</v>
      </c>
    </row>
    <row r="6" spans="2:12" ht="31.5" customHeight="1" thickBot="1">
      <c r="B6" s="388"/>
      <c r="C6" s="388"/>
      <c r="D6" s="388"/>
      <c r="E6" s="266" t="s">
        <v>159</v>
      </c>
      <c r="F6" s="266" t="s">
        <v>154</v>
      </c>
      <c r="G6" s="266" t="s">
        <v>159</v>
      </c>
      <c r="H6" s="283" t="s">
        <v>154</v>
      </c>
      <c r="I6" s="266" t="s">
        <v>159</v>
      </c>
      <c r="J6" s="266" t="s">
        <v>154</v>
      </c>
      <c r="K6" s="388"/>
      <c r="L6" s="388"/>
    </row>
    <row r="7" spans="2:12">
      <c r="B7" s="78" t="s">
        <v>160</v>
      </c>
      <c r="C7" s="79">
        <v>32509.46516243001</v>
      </c>
      <c r="D7" s="79">
        <v>165745.873028</v>
      </c>
      <c r="E7" s="79">
        <v>35337.451394010008</v>
      </c>
      <c r="F7" s="80">
        <v>0.22947949463525183</v>
      </c>
      <c r="G7" s="79">
        <v>5835.118230439999</v>
      </c>
      <c r="H7" s="80">
        <v>0.19223401334376086</v>
      </c>
      <c r="I7" s="79">
        <v>41172.569624450007</v>
      </c>
      <c r="J7" s="80">
        <v>0.19544547973705031</v>
      </c>
      <c r="K7" s="80">
        <v>0.24840781174379278</v>
      </c>
      <c r="L7" s="80">
        <v>8.3711174938712572E-3</v>
      </c>
    </row>
    <row r="8" spans="2:12">
      <c r="B8" s="41" t="s">
        <v>161</v>
      </c>
      <c r="C8" s="81">
        <v>15189.14831267</v>
      </c>
      <c r="D8" s="81">
        <v>82639.750289000003</v>
      </c>
      <c r="E8" s="81">
        <v>19734.777651450004</v>
      </c>
      <c r="F8" s="43">
        <v>0.55846635433349934</v>
      </c>
      <c r="G8" s="81">
        <v>2622.1725094099979</v>
      </c>
      <c r="H8" s="43">
        <v>0.44937778565152953</v>
      </c>
      <c r="I8" s="81">
        <v>22356.95016086</v>
      </c>
      <c r="J8" s="46">
        <v>9.3387653762663281E-2</v>
      </c>
      <c r="K8" s="46">
        <v>0.27053506433254415</v>
      </c>
      <c r="L8" s="46">
        <v>4.5455665825152643E-3</v>
      </c>
    </row>
    <row r="9" spans="2:12">
      <c r="B9" s="41" t="s">
        <v>162</v>
      </c>
      <c r="C9" s="81">
        <v>2046.6397964900013</v>
      </c>
      <c r="D9" s="81">
        <v>10210.395232999999</v>
      </c>
      <c r="E9" s="82">
        <v>2205.0168080799995</v>
      </c>
      <c r="F9" s="43">
        <v>6.2398863559633165E-2</v>
      </c>
      <c r="G9" s="82">
        <v>2.4338756699999999</v>
      </c>
      <c r="H9" s="43">
        <v>4.1710820139054369E-4</v>
      </c>
      <c r="I9" s="82">
        <v>2207.4506837499994</v>
      </c>
      <c r="J9" s="46">
        <v>1.3337588746178559E-2</v>
      </c>
      <c r="K9" s="46">
        <v>0.21619639919672437</v>
      </c>
      <c r="L9" s="46">
        <v>4.4881408190331124E-4</v>
      </c>
    </row>
    <row r="10" spans="2:12">
      <c r="B10" s="41" t="s">
        <v>163</v>
      </c>
      <c r="C10" s="81">
        <v>5374.2169976700034</v>
      </c>
      <c r="D10" s="81">
        <v>30554.710992</v>
      </c>
      <c r="E10" s="82">
        <v>5744.7385712600026</v>
      </c>
      <c r="F10" s="43">
        <v>0.16256799357731222</v>
      </c>
      <c r="G10" s="82">
        <v>226.96459372000001</v>
      </c>
      <c r="H10" s="43">
        <v>3.8896314480141338E-2</v>
      </c>
      <c r="I10" s="82">
        <v>5971.7031649800028</v>
      </c>
      <c r="J10" s="46">
        <v>3.469292716740164E-2</v>
      </c>
      <c r="K10" s="46">
        <v>0.1954429602212093</v>
      </c>
      <c r="L10" s="46">
        <v>1.2141537263412481E-3</v>
      </c>
    </row>
    <row r="11" spans="2:12">
      <c r="B11" s="41" t="s">
        <v>164</v>
      </c>
      <c r="C11" s="81">
        <v>9899.4600556000059</v>
      </c>
      <c r="D11" s="81">
        <v>42341.016514000003</v>
      </c>
      <c r="E11" s="82">
        <v>7652.9183632200011</v>
      </c>
      <c r="F11" s="43">
        <v>0.21656678852955519</v>
      </c>
      <c r="G11" s="82">
        <v>2983.5472516400005</v>
      </c>
      <c r="H11" s="43">
        <v>0.51130879166693854</v>
      </c>
      <c r="I11" s="82">
        <v>10636.465614860001</v>
      </c>
      <c r="J11" s="46">
        <v>5.4027310060806827E-2</v>
      </c>
      <c r="K11" s="46">
        <v>0.25120950063499459</v>
      </c>
      <c r="L11" s="46">
        <v>2.1625831031114339E-3</v>
      </c>
    </row>
    <row r="12" spans="2:12">
      <c r="B12" s="78" t="s">
        <v>165</v>
      </c>
      <c r="C12" s="79">
        <v>21589.46753057</v>
      </c>
      <c r="D12" s="79">
        <v>117031.60746</v>
      </c>
      <c r="E12" s="79">
        <v>14695.869368000001</v>
      </c>
      <c r="F12" s="80">
        <v>9.5434179397724417E-2</v>
      </c>
      <c r="G12" s="79">
        <v>10205.06235932</v>
      </c>
      <c r="H12" s="80">
        <v>0.33619885943725009</v>
      </c>
      <c r="I12" s="79">
        <v>24900.931727319999</v>
      </c>
      <c r="J12" s="80">
        <v>0.13886117356111588</v>
      </c>
      <c r="K12" s="80">
        <v>0.21277099638087804</v>
      </c>
      <c r="L12" s="80">
        <v>5.0628033930745168E-3</v>
      </c>
    </row>
    <row r="13" spans="2:12">
      <c r="B13" s="41" t="s">
        <v>166</v>
      </c>
      <c r="C13" s="81">
        <v>1388.92057084</v>
      </c>
      <c r="D13" s="81">
        <v>8526.4794000000002</v>
      </c>
      <c r="E13" s="81">
        <v>1507.3723395299999</v>
      </c>
      <c r="F13" s="43">
        <v>0.10257115804338032</v>
      </c>
      <c r="G13" s="81">
        <v>192.47081759</v>
      </c>
      <c r="H13" s="43">
        <v>1.8860327434865869E-2</v>
      </c>
      <c r="I13" s="81">
        <v>1699.8431571199999</v>
      </c>
      <c r="J13" s="46">
        <v>9.7556766015469577E-3</v>
      </c>
      <c r="K13" s="46">
        <v>0.19936049539039521</v>
      </c>
      <c r="L13" s="46">
        <v>3.4560842131540055E-4</v>
      </c>
    </row>
    <row r="14" spans="2:12">
      <c r="B14" s="41" t="s">
        <v>167</v>
      </c>
      <c r="C14" s="81">
        <v>2183.8973863500014</v>
      </c>
      <c r="D14" s="81">
        <v>13017.780057</v>
      </c>
      <c r="E14" s="82">
        <v>2452.9782442700011</v>
      </c>
      <c r="F14" s="43">
        <v>0.16691617098960598</v>
      </c>
      <c r="G14" s="82">
        <v>272.85743063999996</v>
      </c>
      <c r="H14" s="43">
        <v>2.6737458433147825E-2</v>
      </c>
      <c r="I14" s="82">
        <v>2725.8356749100012</v>
      </c>
      <c r="J14" s="46">
        <v>1.5919597062074884E-2</v>
      </c>
      <c r="K14" s="46">
        <v>0.20939328080322331</v>
      </c>
      <c r="L14" s="46">
        <v>5.5421099318773189E-4</v>
      </c>
    </row>
    <row r="15" spans="2:12">
      <c r="B15" s="41" t="s">
        <v>168</v>
      </c>
      <c r="C15" s="81">
        <v>2402.3987675600001</v>
      </c>
      <c r="D15" s="81">
        <v>9541.4463410000008</v>
      </c>
      <c r="E15" s="82">
        <v>487.71647068999994</v>
      </c>
      <c r="F15" s="43">
        <v>3.3187316685870522E-2</v>
      </c>
      <c r="G15" s="82">
        <v>428.57142900000002</v>
      </c>
      <c r="H15" s="43">
        <v>4.1995963758966907E-2</v>
      </c>
      <c r="I15" s="82">
        <v>916.2878996899999</v>
      </c>
      <c r="J15" s="46">
        <v>1.2054760313360951E-2</v>
      </c>
      <c r="K15" s="46">
        <v>9.6032390367555898E-2</v>
      </c>
      <c r="L15" s="46">
        <v>1.8629766702641098E-4</v>
      </c>
    </row>
    <row r="16" spans="2:12">
      <c r="B16" s="41" t="s">
        <v>169</v>
      </c>
      <c r="C16" s="81">
        <v>8626.2476403799992</v>
      </c>
      <c r="D16" s="81">
        <v>33617.495963000001</v>
      </c>
      <c r="E16" s="82">
        <v>6535.7583130800031</v>
      </c>
      <c r="F16" s="43">
        <v>0.44473437735582366</v>
      </c>
      <c r="G16" s="82">
        <v>3199.7176517700004</v>
      </c>
      <c r="H16" s="43">
        <v>0.31354219495266361</v>
      </c>
      <c r="I16" s="82">
        <v>9735.4759648500039</v>
      </c>
      <c r="J16" s="46">
        <v>4.2105336324395996E-2</v>
      </c>
      <c r="K16" s="46">
        <v>0.28959551227625752</v>
      </c>
      <c r="L16" s="46">
        <v>1.9793958430061841E-3</v>
      </c>
    </row>
    <row r="17" spans="2:12">
      <c r="B17" s="41" t="s">
        <v>170</v>
      </c>
      <c r="C17" s="81">
        <v>81.630262389999999</v>
      </c>
      <c r="D17" s="81">
        <v>210.84882099999999</v>
      </c>
      <c r="E17" s="82">
        <v>33.634543719999996</v>
      </c>
      <c r="F17" s="43">
        <v>2.2887073148076991E-3</v>
      </c>
      <c r="G17" s="82">
        <v>0.65001793000000008</v>
      </c>
      <c r="H17" s="43">
        <v>6.3695635275207974E-5</v>
      </c>
      <c r="I17" s="82">
        <v>34.284561649999993</v>
      </c>
      <c r="J17" s="46">
        <v>4.9817081629898146E-4</v>
      </c>
      <c r="K17" s="46">
        <v>0.16260257699045894</v>
      </c>
      <c r="L17" s="46">
        <v>6.9706626624438286E-6</v>
      </c>
    </row>
    <row r="18" spans="2:12">
      <c r="B18" s="41" t="s">
        <v>171</v>
      </c>
      <c r="C18" s="81">
        <v>5378.0943571900016</v>
      </c>
      <c r="D18" s="81">
        <v>40823.865484000002</v>
      </c>
      <c r="E18" s="82">
        <v>2520.5845338899985</v>
      </c>
      <c r="F18" s="43">
        <v>0.17151653099057393</v>
      </c>
      <c r="G18" s="82">
        <v>5466.5170374400004</v>
      </c>
      <c r="H18" s="43">
        <v>0.53566718604591201</v>
      </c>
      <c r="I18" s="82">
        <v>7987.1015713299985</v>
      </c>
      <c r="J18" s="46">
        <v>4.7454789283111941E-2</v>
      </c>
      <c r="K18" s="46">
        <v>0.19564785148678202</v>
      </c>
      <c r="L18" s="46">
        <v>1.6239201560395761E-3</v>
      </c>
    </row>
    <row r="19" spans="2:12">
      <c r="B19" s="41" t="s">
        <v>172</v>
      </c>
      <c r="C19" s="81">
        <v>222.13177553</v>
      </c>
      <c r="D19" s="81">
        <v>1512.285527</v>
      </c>
      <c r="E19" s="82">
        <v>179.72846749999997</v>
      </c>
      <c r="F19" s="43">
        <v>1.2229862895444319E-2</v>
      </c>
      <c r="G19" s="82">
        <v>0.98009999999999997</v>
      </c>
      <c r="H19" s="43">
        <v>9.6040569424340845E-5</v>
      </c>
      <c r="I19" s="82">
        <v>180.70856749999996</v>
      </c>
      <c r="J19" s="46">
        <v>1.2703781768398596E-3</v>
      </c>
      <c r="K19" s="46">
        <v>0.11949368308673892</v>
      </c>
      <c r="L19" s="46">
        <v>3.6741273728840578E-5</v>
      </c>
    </row>
    <row r="20" spans="2:12">
      <c r="B20" s="41" t="s">
        <v>173</v>
      </c>
      <c r="C20" s="81">
        <v>189.46151400999997</v>
      </c>
      <c r="D20" s="81">
        <v>313.85870399999999</v>
      </c>
      <c r="E20" s="82">
        <v>73.87731101</v>
      </c>
      <c r="F20" s="43">
        <v>5.0270800018722642E-3</v>
      </c>
      <c r="G20" s="82">
        <v>0</v>
      </c>
      <c r="H20" s="43">
        <v>0</v>
      </c>
      <c r="I20" s="82">
        <v>73.87731101</v>
      </c>
      <c r="J20" s="46">
        <v>1.0494000538753831E-3</v>
      </c>
      <c r="K20" s="46">
        <v>0.23538398033402955</v>
      </c>
      <c r="L20" s="46">
        <v>1.5020574529036088E-5</v>
      </c>
    </row>
    <row r="21" spans="2:12">
      <c r="B21" s="83" t="s">
        <v>174</v>
      </c>
      <c r="C21" s="81">
        <v>1116.68525632</v>
      </c>
      <c r="D21" s="81">
        <v>9467.5471629999993</v>
      </c>
      <c r="E21" s="81">
        <v>904.21914430999982</v>
      </c>
      <c r="F21" s="43">
        <v>6.1528795722621293E-2</v>
      </c>
      <c r="G21" s="81">
        <v>643.29787495000005</v>
      </c>
      <c r="H21" s="43">
        <v>6.3037133169744325E-2</v>
      </c>
      <c r="I21" s="81">
        <v>1547.5170192599999</v>
      </c>
      <c r="J21" s="46">
        <v>8.7530649296109434E-3</v>
      </c>
      <c r="K21" s="46">
        <v>0.16345490469884655</v>
      </c>
      <c r="L21" s="46">
        <v>3.1463780157889375E-4</v>
      </c>
    </row>
    <row r="22" spans="2:12">
      <c r="B22" s="78" t="s">
        <v>175</v>
      </c>
      <c r="C22" s="79">
        <v>668.62698730000022</v>
      </c>
      <c r="D22" s="79">
        <v>8024.2571129999997</v>
      </c>
      <c r="E22" s="79">
        <v>576.18849627999998</v>
      </c>
      <c r="F22" s="80">
        <v>3.7417368747592545E-3</v>
      </c>
      <c r="G22" s="79">
        <v>291.77803662999997</v>
      </c>
      <c r="H22" s="80">
        <v>9.6124295638682043E-3</v>
      </c>
      <c r="I22" s="79">
        <v>867.96653290999996</v>
      </c>
      <c r="J22" s="80">
        <v>6.1383726725953861E-3</v>
      </c>
      <c r="K22" s="80">
        <v>0.10816783668407361</v>
      </c>
      <c r="L22" s="80">
        <v>1.7647307161083566E-4</v>
      </c>
    </row>
    <row r="23" spans="2:12">
      <c r="B23" s="41" t="s">
        <v>176</v>
      </c>
      <c r="C23" s="81">
        <v>56.699882689999988</v>
      </c>
      <c r="D23" s="81">
        <v>1797.7626990000001</v>
      </c>
      <c r="E23" s="82">
        <v>280.91078820999996</v>
      </c>
      <c r="F23" s="43">
        <v>0.48753279529810467</v>
      </c>
      <c r="G23" s="82">
        <v>0.94534942000000011</v>
      </c>
      <c r="H23" s="43">
        <v>3.2399608651791215E-3</v>
      </c>
      <c r="I23" s="82">
        <v>281.85613762999998</v>
      </c>
      <c r="J23" s="46">
        <v>5.6804609897270785E-4</v>
      </c>
      <c r="K23" s="46">
        <v>0.15678161405105445</v>
      </c>
      <c r="L23" s="46">
        <v>5.7306378153972115E-5</v>
      </c>
    </row>
    <row r="24" spans="2:12">
      <c r="B24" s="41" t="s">
        <v>177</v>
      </c>
      <c r="C24" s="81">
        <v>611.92710461000024</v>
      </c>
      <c r="D24" s="81">
        <v>6226.4944139999998</v>
      </c>
      <c r="E24" s="82">
        <v>295.27770806999996</v>
      </c>
      <c r="F24" s="43">
        <v>0.51246720470189522</v>
      </c>
      <c r="G24" s="82">
        <v>290.83268720999996</v>
      </c>
      <c r="H24" s="43">
        <v>0.99676003913482081</v>
      </c>
      <c r="I24" s="82">
        <v>586.11039527999992</v>
      </c>
      <c r="J24" s="46">
        <v>5.5703265736226793E-3</v>
      </c>
      <c r="K24" s="46">
        <v>9.4131682502140587E-2</v>
      </c>
      <c r="L24" s="46">
        <v>1.1916669345686354E-4</v>
      </c>
    </row>
    <row r="25" spans="2:12">
      <c r="B25" s="78" t="s">
        <v>178</v>
      </c>
      <c r="C25" s="79">
        <v>77958.871782090006</v>
      </c>
      <c r="D25" s="79">
        <v>403121.85582900001</v>
      </c>
      <c r="E25" s="79">
        <v>78080.039874220005</v>
      </c>
      <c r="F25" s="80">
        <v>0.50704754826980891</v>
      </c>
      <c r="G25" s="79">
        <v>14022.285812160002</v>
      </c>
      <c r="H25" s="80">
        <v>0.46195469765512104</v>
      </c>
      <c r="I25" s="79">
        <v>92102.325686380005</v>
      </c>
      <c r="J25" s="80">
        <v>0.46488126706269239</v>
      </c>
      <c r="K25" s="80">
        <v>0.22847266739476618</v>
      </c>
      <c r="L25" s="80">
        <v>1.8726044956922771E-2</v>
      </c>
    </row>
    <row r="26" spans="2:12">
      <c r="B26" s="41" t="s">
        <v>179</v>
      </c>
      <c r="C26" s="81">
        <v>3414.7143072900003</v>
      </c>
      <c r="D26" s="81">
        <v>17498.546040000001</v>
      </c>
      <c r="E26" s="82">
        <v>1422.4075702800003</v>
      </c>
      <c r="F26" s="43">
        <v>1.8217300766897305E-2</v>
      </c>
      <c r="G26" s="82">
        <v>2359.4838874000002</v>
      </c>
      <c r="H26" s="43">
        <v>0.16826670908061769</v>
      </c>
      <c r="I26" s="82">
        <v>3781.8914576800007</v>
      </c>
      <c r="J26" s="46">
        <v>2.0494612153970113E-2</v>
      </c>
      <c r="K26" s="46">
        <v>0.21612603978838921</v>
      </c>
      <c r="L26" s="46">
        <v>7.6892596284559031E-4</v>
      </c>
    </row>
    <row r="27" spans="2:12">
      <c r="B27" s="41" t="s">
        <v>180</v>
      </c>
      <c r="C27" s="81">
        <v>14735.771557869999</v>
      </c>
      <c r="D27" s="81">
        <v>87035.165911999997</v>
      </c>
      <c r="E27" s="82">
        <v>15212.626820089998</v>
      </c>
      <c r="F27" s="43">
        <v>0.19483374809485479</v>
      </c>
      <c r="G27" s="82">
        <v>2972.4762386900006</v>
      </c>
      <c r="H27" s="43">
        <v>0.21198228865883589</v>
      </c>
      <c r="I27" s="82">
        <v>18185.103058779998</v>
      </c>
      <c r="J27" s="46">
        <v>0.1020367262794456</v>
      </c>
      <c r="K27" s="46">
        <v>0.20893971842561537</v>
      </c>
      <c r="L27" s="46">
        <v>3.6973556844216151E-3</v>
      </c>
    </row>
    <row r="28" spans="2:12">
      <c r="B28" s="41" t="s">
        <v>181</v>
      </c>
      <c r="C28" s="81">
        <v>1220.2553337900001</v>
      </c>
      <c r="D28" s="81">
        <v>6938.5153499999997</v>
      </c>
      <c r="E28" s="82">
        <v>1070.8366974400003</v>
      </c>
      <c r="F28" s="43">
        <v>1.3714602338382807E-2</v>
      </c>
      <c r="G28" s="82">
        <v>105.19986305000002</v>
      </c>
      <c r="H28" s="43">
        <v>7.5023333898080746E-3</v>
      </c>
      <c r="I28" s="82">
        <v>1176.0365604900003</v>
      </c>
      <c r="J28" s="46">
        <v>9.8867607370952057E-3</v>
      </c>
      <c r="K28" s="46">
        <v>0.16949397690530443</v>
      </c>
      <c r="L28" s="46">
        <v>2.3910920097403401E-4</v>
      </c>
    </row>
    <row r="29" spans="2:12">
      <c r="B29" s="41" t="s">
        <v>182</v>
      </c>
      <c r="C29" s="81">
        <v>45287.60155205003</v>
      </c>
      <c r="D29" s="81">
        <v>200758.240108</v>
      </c>
      <c r="E29" s="82">
        <v>43048.620262500008</v>
      </c>
      <c r="F29" s="43">
        <v>0.55133962958840066</v>
      </c>
      <c r="G29" s="82">
        <v>8110.2630257000028</v>
      </c>
      <c r="H29" s="43">
        <v>0.57838380520434507</v>
      </c>
      <c r="I29" s="82">
        <v>51158.883288200013</v>
      </c>
      <c r="J29" s="46">
        <v>0.24781368449369753</v>
      </c>
      <c r="K29" s="46">
        <v>0.25482831120993366</v>
      </c>
      <c r="L29" s="46">
        <v>1.0401513113392175E-2</v>
      </c>
    </row>
    <row r="30" spans="2:12">
      <c r="B30" s="41" t="s">
        <v>183</v>
      </c>
      <c r="C30" s="81">
        <v>13300.529031089987</v>
      </c>
      <c r="D30" s="81">
        <v>90891.388418999995</v>
      </c>
      <c r="E30" s="82">
        <v>17325.548523909991</v>
      </c>
      <c r="F30" s="43">
        <v>0.22189471921146442</v>
      </c>
      <c r="G30" s="82">
        <v>474.86279731999991</v>
      </c>
      <c r="H30" s="43">
        <v>3.3864863666393331E-2</v>
      </c>
      <c r="I30" s="82">
        <v>17800.411321229989</v>
      </c>
      <c r="J30" s="46">
        <v>8.464948339848391E-2</v>
      </c>
      <c r="K30" s="46">
        <v>0.19584266046384852</v>
      </c>
      <c r="L30" s="46">
        <v>3.6191409952893573E-3</v>
      </c>
    </row>
    <row r="31" spans="2:12">
      <c r="B31" s="78" t="s">
        <v>184</v>
      </c>
      <c r="C31" s="79">
        <v>37392.335717990012</v>
      </c>
      <c r="D31" s="79">
        <v>167150.77951299999</v>
      </c>
      <c r="E31" s="79">
        <v>25300.032595380002</v>
      </c>
      <c r="F31" s="80">
        <v>0.16429704082245555</v>
      </c>
      <c r="G31" s="79">
        <v>0</v>
      </c>
      <c r="H31" s="80">
        <v>0</v>
      </c>
      <c r="I31" s="79">
        <v>25300.032595380002</v>
      </c>
      <c r="J31" s="80">
        <v>0.1946737069665461</v>
      </c>
      <c r="K31" s="80">
        <v>0.15136054207520053</v>
      </c>
      <c r="L31" s="80">
        <v>5.1439477153480606E-3</v>
      </c>
    </row>
    <row r="32" spans="2:12" ht="15" thickBot="1">
      <c r="B32" s="83" t="s">
        <v>185</v>
      </c>
      <c r="C32" s="81">
        <v>37392.335717990012</v>
      </c>
      <c r="D32" s="81">
        <v>167150.77951299999</v>
      </c>
      <c r="E32" s="81">
        <v>25300.032595380002</v>
      </c>
      <c r="F32" s="43">
        <v>1</v>
      </c>
      <c r="G32" s="81">
        <v>0</v>
      </c>
      <c r="H32" s="43">
        <v>0</v>
      </c>
      <c r="I32" s="81">
        <v>25300.032595380002</v>
      </c>
      <c r="J32" s="46">
        <v>0.1946737069665461</v>
      </c>
      <c r="K32" s="46">
        <v>0.15136054207520053</v>
      </c>
      <c r="L32" s="46">
        <v>5.1439477153480606E-3</v>
      </c>
    </row>
    <row r="33" spans="2:12" ht="15" thickBot="1">
      <c r="B33" s="284" t="s">
        <v>186</v>
      </c>
      <c r="C33" s="285">
        <v>170118.76718038</v>
      </c>
      <c r="D33" s="285">
        <v>861074.37294300005</v>
      </c>
      <c r="E33" s="285">
        <v>153989.58172789001</v>
      </c>
      <c r="F33" s="286">
        <v>1</v>
      </c>
      <c r="G33" s="285">
        <v>30354.244438549995</v>
      </c>
      <c r="H33" s="286">
        <v>1</v>
      </c>
      <c r="I33" s="285">
        <v>184343.82616644001</v>
      </c>
      <c r="J33" s="286">
        <v>1</v>
      </c>
      <c r="K33" s="286">
        <v>0.21408583504394096</v>
      </c>
      <c r="L33" s="286">
        <v>3.7480386630827443E-2</v>
      </c>
    </row>
    <row r="34" spans="2:12">
      <c r="B34" s="383" t="s">
        <v>144</v>
      </c>
      <c r="C34" s="383"/>
      <c r="D34" s="383"/>
      <c r="E34" s="383"/>
      <c r="F34" s="84"/>
      <c r="G34" s="84"/>
      <c r="H34" s="85"/>
      <c r="I34" s="84"/>
      <c r="J34" s="84"/>
      <c r="K34" s="86"/>
    </row>
    <row r="35" spans="2:12">
      <c r="B35" s="87" t="s">
        <v>187</v>
      </c>
      <c r="C35" s="87"/>
      <c r="D35" s="87"/>
      <c r="E35" s="87"/>
      <c r="F35" s="87"/>
      <c r="G35" s="87"/>
      <c r="H35" s="87"/>
      <c r="I35" s="87"/>
      <c r="J35" s="87"/>
      <c r="K35" s="87"/>
      <c r="L35" s="87"/>
    </row>
    <row r="36" spans="2:12">
      <c r="B36" s="383" t="s">
        <v>72</v>
      </c>
      <c r="C36" s="383"/>
      <c r="D36" s="383"/>
      <c r="E36" s="383"/>
      <c r="F36" s="88"/>
      <c r="G36" s="88"/>
      <c r="H36" s="88"/>
      <c r="I36" s="88"/>
      <c r="J36" s="88"/>
      <c r="K36" s="89"/>
    </row>
    <row r="37" spans="2:12">
      <c r="B37" s="90"/>
    </row>
  </sheetData>
  <mergeCells count="13">
    <mergeCell ref="L5:L6"/>
    <mergeCell ref="B34:E34"/>
    <mergeCell ref="B36:E36"/>
    <mergeCell ref="B2:K2"/>
    <mergeCell ref="B3:K3"/>
    <mergeCell ref="B4:K4"/>
    <mergeCell ref="B5:B6"/>
    <mergeCell ref="C5:C6"/>
    <mergeCell ref="D5:D6"/>
    <mergeCell ref="E5:F5"/>
    <mergeCell ref="G5:H5"/>
    <mergeCell ref="I5:J5"/>
    <mergeCell ref="K5:K6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3</vt:i4>
      </vt:variant>
    </vt:vector>
  </HeadingPairs>
  <TitlesOfParts>
    <vt:vector size="20" baseType="lpstr">
      <vt:lpstr>Tabla 1</vt:lpstr>
      <vt:lpstr>Gráfico 1</vt:lpstr>
      <vt:lpstr>Tabla 2</vt:lpstr>
      <vt:lpstr>Tabla 3</vt:lpstr>
      <vt:lpstr>Tabla 4</vt:lpstr>
      <vt:lpstr>Tabla 5</vt:lpstr>
      <vt:lpstr>Gráfico 2</vt:lpstr>
      <vt:lpstr>Tabla 6</vt:lpstr>
      <vt:lpstr>Tabla 7</vt:lpstr>
      <vt:lpstr>Gráfico 3</vt:lpstr>
      <vt:lpstr>Tabla 8</vt:lpstr>
      <vt:lpstr>Tabla 9</vt:lpstr>
      <vt:lpstr>Tabla 10</vt:lpstr>
      <vt:lpstr>Tabla 11</vt:lpstr>
      <vt:lpstr>Gráfico 4</vt:lpstr>
      <vt:lpstr>Tabla 12</vt:lpstr>
      <vt:lpstr>Tabla 13</vt:lpstr>
      <vt:lpstr>'Tabla 5'!_Toc38924511</vt:lpstr>
      <vt:lpstr>'Tabla 4'!_Toc513538846</vt:lpstr>
      <vt:lpstr>'Tabla 4'!_Toc513538849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Margarita Gonzalez Rodriguez</dc:creator>
  <cp:lastModifiedBy>Oscar Polanco Marrero</cp:lastModifiedBy>
  <dcterms:created xsi:type="dcterms:W3CDTF">2020-04-30T12:51:01Z</dcterms:created>
  <dcterms:modified xsi:type="dcterms:W3CDTF">2020-04-30T18:24:06Z</dcterms:modified>
</cp:coreProperties>
</file>